c>
      <c r="D5025">
        <v>0.33102111842661336</v>
      </c>
      <c r="E5025">
        <v>5.4734694257784362</v>
      </c>
      <c r="F5025">
        <v>0</v>
      </c>
      <c r="G5025">
        <v>0</v>
      </c>
      <c r="H5025">
        <v>0</v>
      </c>
      <c r="I5025">
        <v>40.793878246957036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4.183694172860086</v>
      </c>
      <c r="C5026">
        <v>2.4799340325928489</v>
      </c>
      <c r="D5026">
        <v>0.34183694172860085</v>
      </c>
      <c r="E5026">
        <v>5.7353746720429406</v>
      </c>
      <c r="F5026">
        <v>0</v>
      </c>
      <c r="G5026">
        <v>0</v>
      </c>
      <c r="H5026">
        <v>0</v>
      </c>
      <c r="I5026">
        <v>42.740839819224476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5.587853689258438</v>
      </c>
      <c r="C5027">
        <v>2.5818019861936645</v>
      </c>
      <c r="D5027">
        <v>0.35587853689258436</v>
      </c>
      <c r="E5027">
        <v>5.9709659713663816</v>
      </c>
      <c r="F5027">
        <v>0</v>
      </c>
      <c r="G5027">
        <v>0</v>
      </c>
      <c r="H5027">
        <v>0</v>
      </c>
      <c r="I5027">
        <v>44.496500183711071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8.272834386155303</v>
      </c>
      <c r="C5028">
        <v>2.7765900326060367</v>
      </c>
      <c r="D5028">
        <v>0.38272834386155302</v>
      </c>
      <c r="E5028">
        <v>6.4214547396672836</v>
      </c>
      <c r="F5028">
        <v>0</v>
      </c>
      <c r="G5028">
        <v>0</v>
      </c>
      <c r="H5028">
        <v>0</v>
      </c>
      <c r="I5028">
        <v>47.853607502290174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2.551725885450303</v>
      </c>
      <c r="C5029">
        <v>3.0870119722950107</v>
      </c>
      <c r="D5029">
        <v>0.42551725885450303</v>
      </c>
      <c r="E5029">
        <v>7.1393714693623611</v>
      </c>
      <c r="F5029">
        <v>0</v>
      </c>
      <c r="G5029">
        <v>0</v>
      </c>
      <c r="H5029">
        <v>0</v>
      </c>
      <c r="I5029">
        <v>53.203626585962176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5.834423133246474</v>
      </c>
      <c r="C5030">
        <v>4.9760607152348033</v>
      </c>
      <c r="D5030">
        <v>0.45834423133246477</v>
      </c>
      <c r="E5030">
        <v>7.9483994466069872</v>
      </c>
      <c r="F5030">
        <v>0</v>
      </c>
      <c r="G5030">
        <v>0</v>
      </c>
      <c r="H5030">
        <v>0</v>
      </c>
      <c r="I5030">
        <v>59.217227526420729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50.616155540440886</v>
      </c>
      <c r="C5031">
        <v>5.4951943522619908</v>
      </c>
      <c r="D5031">
        <v>0.50616155540440888</v>
      </c>
      <c r="E5031">
        <v>8.7776259672217503</v>
      </c>
      <c r="F5031">
        <v>0</v>
      </c>
      <c r="G5031">
        <v>64.790710883595182</v>
      </c>
      <c r="H5031">
        <v>0</v>
      </c>
      <c r="I5031">
        <v>130.18584829892421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51.470036327439892</v>
      </c>
      <c r="C5032">
        <v>5.5878967874454171</v>
      </c>
      <c r="D5032">
        <v>0.51470036327439894</v>
      </c>
      <c r="E5032">
        <v>8.9257021316172462</v>
      </c>
      <c r="F5032">
        <v>0</v>
      </c>
      <c r="G5032">
        <v>0</v>
      </c>
      <c r="H5032">
        <v>0</v>
      </c>
      <c r="I5032">
        <v>66.498335609776959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50.331528611441215</v>
      </c>
      <c r="C5033">
        <v>5.4642935405341815</v>
      </c>
      <c r="D5033">
        <v>0.50331528611441212</v>
      </c>
      <c r="E5033">
        <v>8.7282672457565855</v>
      </c>
      <c r="F5033">
        <v>0</v>
      </c>
      <c r="G5033">
        <v>0</v>
      </c>
      <c r="H5033">
        <v>0</v>
      </c>
      <c r="I5033">
        <v>65.027404683846399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7.30499559974475</v>
      </c>
      <c r="C5034">
        <v>5.1357149091618153</v>
      </c>
      <c r="D5034">
        <v>0.47304995599744748</v>
      </c>
      <c r="E5034">
        <v>8.2034195075103362</v>
      </c>
      <c r="F5034">
        <v>0</v>
      </c>
      <c r="G5034">
        <v>0</v>
      </c>
      <c r="H5034">
        <v>0</v>
      </c>
      <c r="I5034">
        <v>61.117179972414348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6.384701862645819</v>
      </c>
      <c r="C5035">
        <v>5.035802284575233</v>
      </c>
      <c r="D5035">
        <v>0.46384701862645822</v>
      </c>
      <c r="E5035">
        <v>8.0438263081063042</v>
      </c>
      <c r="F5035">
        <v>0</v>
      </c>
      <c r="G5035">
        <v>0</v>
      </c>
      <c r="H5035">
        <v>0</v>
      </c>
      <c r="I5035">
        <v>59.928177473953816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3.263293207949481</v>
      </c>
      <c r="C5036">
        <v>3.1386342460792087</v>
      </c>
      <c r="D5036">
        <v>0.43263293207949483</v>
      </c>
      <c r="E5036">
        <v>7.2587589521276179</v>
      </c>
      <c r="F5036">
        <v>0</v>
      </c>
      <c r="G5036">
        <v>0</v>
      </c>
      <c r="H5036">
        <v>0</v>
      </c>
      <c r="I5036">
        <v>54.093319338235801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6.052637112146208</v>
      </c>
      <c r="C5037">
        <v>3.340993559313262</v>
      </c>
      <c r="D5037">
        <v>0.46052637112146211</v>
      </c>
      <c r="E5037">
        <v>7.7267578845674247</v>
      </c>
      <c r="F5037">
        <v>0</v>
      </c>
      <c r="G5037">
        <v>0</v>
      </c>
      <c r="H5037">
        <v>0</v>
      </c>
      <c r="I5037">
        <v>57.580914927148356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8.035645278655572</v>
      </c>
      <c r="C5038">
        <v>2.7593826080113035</v>
      </c>
      <c r="D5038">
        <v>0.38035645278655572</v>
      </c>
      <c r="E5038">
        <v>6.3816589120788629</v>
      </c>
      <c r="F5038">
        <v>0</v>
      </c>
      <c r="G5038">
        <v>0</v>
      </c>
      <c r="H5038">
        <v>0</v>
      </c>
      <c r="I5038">
        <v>47.557043251532292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938893568358033</v>
      </c>
      <c r="C5039">
        <v>2.0490114525719094</v>
      </c>
      <c r="D5039">
        <v>0.35938893568358032</v>
      </c>
      <c r="E5039">
        <v>5.9425343034820051</v>
      </c>
      <c r="F5039">
        <v>0</v>
      </c>
      <c r="G5039">
        <v>0</v>
      </c>
      <c r="H5039">
        <v>0</v>
      </c>
      <c r="I5039">
        <v>44.289828260095533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405713900260984</v>
      </c>
      <c r="C5040">
        <v>1.9045853549381446</v>
      </c>
      <c r="D5040">
        <v>0.33405713900260986</v>
      </c>
      <c r="E5040">
        <v>5.5236703491447043</v>
      </c>
      <c r="F5040">
        <v>0</v>
      </c>
      <c r="G5040">
        <v>0</v>
      </c>
      <c r="H5040">
        <v>0</v>
      </c>
      <c r="I5040">
        <v>41.168026743346438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8.813732779066349</v>
      </c>
      <c r="C5041">
        <v>1.6427792453698224</v>
      </c>
      <c r="D5041">
        <v>0.28813732779066348</v>
      </c>
      <c r="E5041">
        <v>5.4282853161278357</v>
      </c>
      <c r="F5041">
        <v>0</v>
      </c>
      <c r="G5041">
        <v>0</v>
      </c>
      <c r="H5041">
        <v>0</v>
      </c>
      <c r="I5041">
        <v>36.172934668354671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5.730274381569949</v>
      </c>
      <c r="C5042">
        <v>1.4669796883249782</v>
      </c>
      <c r="D5042">
        <v>0.25730274381569951</v>
      </c>
      <c r="E5042">
        <v>5.4282853161278357</v>
      </c>
      <c r="F5042">
        <v>0</v>
      </c>
      <c r="G5042">
        <v>0</v>
      </c>
      <c r="H5042">
        <v>0</v>
      </c>
      <c r="I5042">
        <v>32.882842129838465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034130094999202</v>
      </c>
      <c r="C5043">
        <v>1.3702761250450624</v>
      </c>
      <c r="D5043">
        <v>0.24034130094999204</v>
      </c>
      <c r="E5043">
        <v>5.4282853161278357</v>
      </c>
      <c r="F5043">
        <v>0</v>
      </c>
      <c r="G5043">
        <v>0</v>
      </c>
      <c r="H5043">
        <v>0</v>
      </c>
      <c r="I5043">
        <v>31.073032837122092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1.408790933345063</v>
      </c>
      <c r="C5044">
        <v>1.2205956681639119</v>
      </c>
      <c r="D5044">
        <v>0.21408790933345065</v>
      </c>
      <c r="E5044">
        <v>5.4282853161278357</v>
      </c>
      <c r="F5044">
        <v>0</v>
      </c>
      <c r="G5044">
        <v>0</v>
      </c>
      <c r="H5044">
        <v>0</v>
      </c>
      <c r="I5044">
        <v>28.271759826970261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058346688321528</v>
      </c>
      <c r="C5045">
        <v>1.1436017640847589</v>
      </c>
      <c r="D5045">
        <v>0.20058346688321529</v>
      </c>
      <c r="E5045">
        <v>5.4282853161278357</v>
      </c>
      <c r="F5045">
        <v>0</v>
      </c>
      <c r="G5045">
        <v>0</v>
      </c>
      <c r="H5045">
        <v>0</v>
      </c>
      <c r="I5045">
        <v>26.830817235417342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5.658440655447084</v>
      </c>
      <c r="C5046">
        <v>1.4628841775039034</v>
      </c>
      <c r="D5046">
        <v>0.25658440655447085</v>
      </c>
      <c r="E5046">
        <v>5.4282853161278357</v>
      </c>
      <c r="F5046">
        <v>0</v>
      </c>
      <c r="G5046">
        <v>0</v>
      </c>
      <c r="H5046">
        <v>0</v>
      </c>
      <c r="I5046">
        <v>32.80619455563329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7.603835861564896</v>
      </c>
      <c r="C5047">
        <v>1.5737984728906549</v>
      </c>
      <c r="D5047">
        <v>0.27603835861564896</v>
      </c>
      <c r="E5047">
        <v>5.4282853161278357</v>
      </c>
      <c r="F5047">
        <v>0</v>
      </c>
      <c r="G5047">
        <v>0</v>
      </c>
      <c r="H5047">
        <v>0</v>
      </c>
      <c r="I5047">
        <v>34.881958009199032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7.953251505382177</v>
      </c>
      <c r="C5048">
        <v>1.5937199725474989</v>
      </c>
      <c r="D5048">
        <v>0.27953251505382176</v>
      </c>
      <c r="E5048">
        <v>5.4282853161278357</v>
      </c>
      <c r="F5048">
        <v>0</v>
      </c>
      <c r="G5048">
        <v>0</v>
      </c>
      <c r="H5048">
        <v>0</v>
      </c>
      <c r="I5048">
        <v>35.254789309111338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418048344201349</v>
      </c>
      <c r="C5049">
        <v>1.7342473079646938</v>
      </c>
      <c r="D5049">
        <v>0.30418048344201348</v>
      </c>
      <c r="E5049">
        <v>5.4282853161278357</v>
      </c>
      <c r="F5049">
        <v>0</v>
      </c>
      <c r="G5049">
        <v>0</v>
      </c>
      <c r="H5049">
        <v>0</v>
      </c>
      <c r="I5049">
        <v>37.884761451735891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902761116324996</v>
      </c>
      <c r="C5050">
        <v>2.4595531034791418</v>
      </c>
      <c r="D5050">
        <v>0.33902761116324998</v>
      </c>
      <c r="E5050">
        <v>5.6882394405830787</v>
      </c>
      <c r="F5050">
        <v>0</v>
      </c>
      <c r="G5050">
        <v>0</v>
      </c>
      <c r="H5050">
        <v>0</v>
      </c>
      <c r="I5050">
        <v>42.389581271550469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5.111550370611795</v>
      </c>
      <c r="C5051">
        <v>2.5472474759708774</v>
      </c>
      <c r="D5051">
        <v>0.35111550370611794</v>
      </c>
      <c r="E5051">
        <v>5.8910513203587431</v>
      </c>
      <c r="F5051">
        <v>0</v>
      </c>
      <c r="G5051">
        <v>0</v>
      </c>
      <c r="H5051">
        <v>0</v>
      </c>
      <c r="I5051">
        <v>43.900964670647532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6.159797302063623</v>
      </c>
      <c r="C5052">
        <v>2.6232949396160539</v>
      </c>
      <c r="D5052">
        <v>0.36159797302063623</v>
      </c>
      <c r="E5052">
        <v>6.0669272473517006</v>
      </c>
      <c r="F5052">
        <v>0</v>
      </c>
      <c r="G5052">
        <v>0</v>
      </c>
      <c r="H5052">
        <v>0</v>
      </c>
      <c r="I5052">
        <v>45.211617462052011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8.64348147298103</v>
      </c>
      <c r="C5053">
        <v>2.8034794705951671</v>
      </c>
      <c r="D5053">
        <v>0.38643481472981028</v>
      </c>
      <c r="E5053">
        <v>6.4836422815782617</v>
      </c>
      <c r="F5053">
        <v>0</v>
      </c>
      <c r="G5053">
        <v>0</v>
      </c>
      <c r="H5053">
        <v>0</v>
      </c>
      <c r="I5053">
        <v>48.317038039884267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42.184856241399387</v>
      </c>
      <c r="C5054">
        <v>4.5798417776614633</v>
      </c>
      <c r="D5054">
        <v>0.42184856241399388</v>
      </c>
      <c r="E5054">
        <v>7.3155079759500543</v>
      </c>
      <c r="F5054">
        <v>0</v>
      </c>
      <c r="G5054">
        <v>0</v>
      </c>
      <c r="H5054">
        <v>0</v>
      </c>
      <c r="I5054">
        <v>54.502054557424898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6.037871989438557</v>
      </c>
      <c r="C5055">
        <v>4.9981483470113348</v>
      </c>
      <c r="D5055">
        <v>0.46037871989438556</v>
      </c>
      <c r="E5055">
        <v>7.9836806319132556</v>
      </c>
      <c r="F5055">
        <v>0</v>
      </c>
      <c r="G5055">
        <v>151.17832539505511</v>
      </c>
      <c r="H5055">
        <v>0</v>
      </c>
      <c r="I5055">
        <v>210.65840508331263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6.623379284483711</v>
      </c>
      <c r="C5056">
        <v>5.0617145413733242</v>
      </c>
      <c r="D5056">
        <v>0.46623379284483712</v>
      </c>
      <c r="E5056">
        <v>8.0852166727704056</v>
      </c>
      <c r="F5056">
        <v>0</v>
      </c>
      <c r="G5056">
        <v>151.17832539505511</v>
      </c>
      <c r="H5056">
        <v>0</v>
      </c>
      <c r="I5056">
        <v>211.4148696865274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5.839555002407124</v>
      </c>
      <c r="C5057">
        <v>4.9766178618242085</v>
      </c>
      <c r="D5057">
        <v>0.45839555002407123</v>
      </c>
      <c r="E5057">
        <v>7.9492893922680903</v>
      </c>
      <c r="F5057">
        <v>0</v>
      </c>
      <c r="G5057">
        <v>0</v>
      </c>
      <c r="H5057">
        <v>0</v>
      </c>
      <c r="I5057">
        <v>59.223857806523498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40.154468040839532</v>
      </c>
      <c r="C5058">
        <v>4.3594106197932705</v>
      </c>
      <c r="D5058">
        <v>0.4015446804083953</v>
      </c>
      <c r="E5058">
        <v>6.963407189106702</v>
      </c>
      <c r="F5058">
        <v>0</v>
      </c>
      <c r="G5058">
        <v>0</v>
      </c>
      <c r="H5058">
        <v>0</v>
      </c>
      <c r="I5058">
        <v>51.878830530147901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8.209072834721717</v>
      </c>
      <c r="C5059">
        <v>4.148206812719561</v>
      </c>
      <c r="D5059">
        <v>0.38209072834721719</v>
      </c>
      <c r="E5059">
        <v>6.6260455049684159</v>
      </c>
      <c r="F5059">
        <v>0</v>
      </c>
      <c r="G5059">
        <v>0</v>
      </c>
      <c r="H5059">
        <v>0</v>
      </c>
      <c r="I5059">
        <v>49.365415880756906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5.234318029250304</v>
      </c>
      <c r="C5060">
        <v>2.5561539356770697</v>
      </c>
      <c r="D5060">
        <v>0.35234318029250306</v>
      </c>
      <c r="E5060">
        <v>5.9116494018984591</v>
      </c>
      <c r="F5060">
        <v>0</v>
      </c>
      <c r="G5060">
        <v>0</v>
      </c>
      <c r="H5060">
        <v>0</v>
      </c>
      <c r="I5060">
        <v>44.054464547118329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5.404304018134397</v>
      </c>
      <c r="C5061">
        <v>2.568485956808721</v>
      </c>
      <c r="D5061">
        <v>0.35404304018134397</v>
      </c>
      <c r="E5061">
        <v>5.9401698224919137</v>
      </c>
      <c r="F5061">
        <v>0</v>
      </c>
      <c r="G5061">
        <v>0</v>
      </c>
      <c r="H5061">
        <v>0</v>
      </c>
      <c r="I5061">
        <v>44.267002837616374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4.148296433601999</v>
      </c>
      <c r="C5062">
        <v>2.4773660228915255</v>
      </c>
      <c r="D5062">
        <v>0.34148296433601999</v>
      </c>
      <c r="E5062">
        <v>5.7294356036625107</v>
      </c>
      <c r="F5062">
        <v>0</v>
      </c>
      <c r="G5062">
        <v>0</v>
      </c>
      <c r="H5062">
        <v>0</v>
      </c>
      <c r="I5062">
        <v>42.69658102449204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345584819427181</v>
      </c>
      <c r="C5063">
        <v>1.9011571699544654</v>
      </c>
      <c r="D5063">
        <v>0.33345584819427182</v>
      </c>
      <c r="E5063">
        <v>5.5137279416297904</v>
      </c>
      <c r="F5063">
        <v>0</v>
      </c>
      <c r="G5063">
        <v>0</v>
      </c>
      <c r="H5063">
        <v>0</v>
      </c>
      <c r="I5063">
        <v>41.093925779205705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616365331232778</v>
      </c>
      <c r="C5064">
        <v>1.745554105067227</v>
      </c>
      <c r="D5064">
        <v>0.30616365331232781</v>
      </c>
      <c r="E5064">
        <v>5.4282853161278357</v>
      </c>
      <c r="F5064">
        <v>0</v>
      </c>
      <c r="G5064">
        <v>0</v>
      </c>
      <c r="H5064">
        <v>0</v>
      </c>
      <c r="I5064">
        <v>38.096368405740165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54514184873167</v>
      </c>
      <c r="C5065">
        <v>1.8731593866529552</v>
      </c>
      <c r="D5065">
        <v>0.32854514184873168</v>
      </c>
      <c r="E5065">
        <v>5.4325288895298902</v>
      </c>
      <c r="F5065">
        <v>0</v>
      </c>
      <c r="G5065">
        <v>0</v>
      </c>
      <c r="H5065">
        <v>0</v>
      </c>
      <c r="I5065">
        <v>40.488747602904745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0.40860467815223</v>
      </c>
      <c r="C5066">
        <v>1.7337088890550492</v>
      </c>
      <c r="D5066">
        <v>0.30408604678152229</v>
      </c>
      <c r="E5066">
        <v>5.4282853161278357</v>
      </c>
      <c r="F5066">
        <v>0</v>
      </c>
      <c r="G5066">
        <v>0</v>
      </c>
      <c r="H5066">
        <v>0</v>
      </c>
      <c r="I5066">
        <v>37.87468493011663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359329145494144</v>
      </c>
      <c r="C5067">
        <v>1.6168719856622089</v>
      </c>
      <c r="D5067">
        <v>0.28359329145494144</v>
      </c>
      <c r="E5067">
        <v>5.4282853161278357</v>
      </c>
      <c r="F5067">
        <v>0</v>
      </c>
      <c r="G5067">
        <v>0</v>
      </c>
      <c r="H5067">
        <v>0</v>
      </c>
      <c r="I5067">
        <v>35.688079738739127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6.612250926407754</v>
      </c>
      <c r="C5068">
        <v>1.5172644873779899</v>
      </c>
      <c r="D5068">
        <v>0.26612250926407754</v>
      </c>
      <c r="E5068">
        <v>5.4282853161278357</v>
      </c>
      <c r="F5068">
        <v>0</v>
      </c>
      <c r="G5068">
        <v>0</v>
      </c>
      <c r="H5068">
        <v>0</v>
      </c>
      <c r="I5068">
        <v>33.82392323917766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29116628073783</v>
      </c>
      <c r="C5069">
        <v>1.49895824445008</v>
      </c>
      <c r="D5069">
        <v>0.26291166280737832</v>
      </c>
      <c r="E5069">
        <v>5.4282853161278357</v>
      </c>
      <c r="F5069">
        <v>0</v>
      </c>
      <c r="G5069">
        <v>0</v>
      </c>
      <c r="H5069">
        <v>0</v>
      </c>
      <c r="I5069">
        <v>33.481321504123123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046659564667081</v>
      </c>
      <c r="C5070">
        <v>1.542031757221634</v>
      </c>
      <c r="D5070">
        <v>0.2704665956466708</v>
      </c>
      <c r="E5070">
        <v>5.4282853161278357</v>
      </c>
      <c r="F5070">
        <v>0</v>
      </c>
      <c r="G5070">
        <v>0</v>
      </c>
      <c r="H5070">
        <v>0</v>
      </c>
      <c r="I5070">
        <v>34.287443233663218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4.902947371517843</v>
      </c>
      <c r="C5071">
        <v>1.4198106647323498</v>
      </c>
      <c r="D5071">
        <v>0.24902947371517845</v>
      </c>
      <c r="E5071">
        <v>5.4282853161278357</v>
      </c>
      <c r="F5071">
        <v>0</v>
      </c>
      <c r="G5071">
        <v>0</v>
      </c>
      <c r="H5071">
        <v>0</v>
      </c>
      <c r="I5071">
        <v>32.000072826093209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235532885649388</v>
      </c>
      <c r="C5072">
        <v>1.5528001354145222</v>
      </c>
      <c r="D5072">
        <v>0.27235532885649388</v>
      </c>
      <c r="E5072">
        <v>5.4282853161278357</v>
      </c>
      <c r="F5072">
        <v>0</v>
      </c>
      <c r="G5072">
        <v>0</v>
      </c>
      <c r="H5072">
        <v>0</v>
      </c>
      <c r="I5072">
        <v>34.488973666048238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31.447407943554946</v>
      </c>
      <c r="C5073">
        <v>1.792934969115936</v>
      </c>
      <c r="D5073">
        <v>0.31447407943554945</v>
      </c>
      <c r="E5073">
        <v>5.4282853161278357</v>
      </c>
      <c r="F5073">
        <v>0</v>
      </c>
      <c r="G5073">
        <v>0</v>
      </c>
      <c r="H5073">
        <v>0</v>
      </c>
      <c r="I5073">
        <v>38.98310230823426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4.913233383580376</v>
      </c>
      <c r="C5074">
        <v>1.9905347089554404</v>
      </c>
      <c r="D5074">
        <v>0.34913233383580378</v>
      </c>
      <c r="E5074">
        <v>5.7729403002563977</v>
      </c>
      <c r="F5074">
        <v>0</v>
      </c>
      <c r="G5074">
        <v>0</v>
      </c>
      <c r="H5074">
        <v>0</v>
      </c>
      <c r="I5074">
        <v>43.025840726628019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9.285650764320899</v>
      </c>
      <c r="C5075">
        <v>2.2398226641208092</v>
      </c>
      <c r="D5075">
        <v>0.39285650764320901</v>
      </c>
      <c r="E5075">
        <v>6.4959241679920501</v>
      </c>
      <c r="F5075">
        <v>0</v>
      </c>
      <c r="G5075">
        <v>0</v>
      </c>
      <c r="H5075">
        <v>0</v>
      </c>
      <c r="I5075">
        <v>48.41425410407696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42.723145206198971</v>
      </c>
      <c r="C5076">
        <v>2.4358071472313796</v>
      </c>
      <c r="D5076">
        <v>0.4272314520619897</v>
      </c>
      <c r="E5076">
        <v>7.064317532691355</v>
      </c>
      <c r="F5076">
        <v>0</v>
      </c>
      <c r="G5076">
        <v>0</v>
      </c>
      <c r="H5076">
        <v>0</v>
      </c>
      <c r="I5076">
        <v>52.650501338183695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46.302294638813784</v>
      </c>
      <c r="C5077">
        <v>2.6398679139866168</v>
      </c>
      <c r="D5077">
        <v>0.46302294638813785</v>
      </c>
      <c r="E5077">
        <v>7.6561337008810151</v>
      </c>
      <c r="F5077">
        <v>0</v>
      </c>
      <c r="G5077">
        <v>0</v>
      </c>
      <c r="H5077">
        <v>0</v>
      </c>
      <c r="I5077">
        <v>57.061319200069548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48.993739462811739</v>
      </c>
      <c r="C5078">
        <v>2.7933173032352787</v>
      </c>
      <c r="D5078">
        <v>0.48993739462811742</v>
      </c>
      <c r="E5078">
        <v>8.1011669671977806</v>
      </c>
      <c r="F5078">
        <v>0</v>
      </c>
      <c r="G5078">
        <v>0</v>
      </c>
      <c r="H5078">
        <v>0</v>
      </c>
      <c r="I5078">
        <v>60.378161127872914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51.996825266430491</v>
      </c>
      <c r="C5079">
        <v>2.9645345165022055</v>
      </c>
      <c r="D5079">
        <v>0.51996825266430491</v>
      </c>
      <c r="E5079">
        <v>8.597730401193326</v>
      </c>
      <c r="F5079">
        <v>0</v>
      </c>
      <c r="G5079">
        <v>0</v>
      </c>
      <c r="H5079">
        <v>0</v>
      </c>
      <c r="I5079">
        <v>64.079058436790334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52.053487262725177</v>
      </c>
      <c r="C5080">
        <v>2.9677650299600713</v>
      </c>
      <c r="D5080">
        <v>0.52053487262725173</v>
      </c>
      <c r="E5080">
        <v>8.6070995225894666</v>
      </c>
      <c r="F5080">
        <v>0</v>
      </c>
      <c r="G5080">
        <v>0</v>
      </c>
      <c r="H5080">
        <v>0</v>
      </c>
      <c r="I5080">
        <v>64.148886687901964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52.072374594823415</v>
      </c>
      <c r="C5081">
        <v>2.9688418677793607</v>
      </c>
      <c r="D5081">
        <v>0.52072374594823412</v>
      </c>
      <c r="E5081">
        <v>8.6102225630548475</v>
      </c>
      <c r="F5081">
        <v>0</v>
      </c>
      <c r="G5081">
        <v>0</v>
      </c>
      <c r="H5081">
        <v>0</v>
      </c>
      <c r="I5081">
        <v>64.172162771605855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50.703043017701653</v>
      </c>
      <c r="C5082">
        <v>2.890771125880919</v>
      </c>
      <c r="D5082">
        <v>0.50703043017701654</v>
      </c>
      <c r="E5082">
        <v>8.3838021293147378</v>
      </c>
      <c r="F5082">
        <v>0</v>
      </c>
      <c r="G5082">
        <v>0</v>
      </c>
      <c r="H5082">
        <v>0</v>
      </c>
      <c r="I5082">
        <v>62.484646703074326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46.821696271515144</v>
      </c>
      <c r="C5083">
        <v>2.6694809540170605</v>
      </c>
      <c r="D5083">
        <v>0.46821696271515145</v>
      </c>
      <c r="E5083">
        <v>7.7420173136789874</v>
      </c>
      <c r="F5083">
        <v>0</v>
      </c>
      <c r="G5083">
        <v>0</v>
      </c>
      <c r="H5083">
        <v>0</v>
      </c>
      <c r="I5083">
        <v>57.701411501926344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44.139695113566319</v>
      </c>
      <c r="C5084">
        <v>2.516569983678044</v>
      </c>
      <c r="D5084">
        <v>0.44139695113566318</v>
      </c>
      <c r="E5084">
        <v>7.2985455675949176</v>
      </c>
      <c r="F5084">
        <v>0</v>
      </c>
      <c r="G5084">
        <v>0</v>
      </c>
      <c r="H5084">
        <v>0</v>
      </c>
      <c r="I5084">
        <v>54.396207615974944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5.376815366000457</v>
      </c>
      <c r="C5085">
        <v>2.5871028608414632</v>
      </c>
      <c r="D5085">
        <v>0.45376815366000456</v>
      </c>
      <c r="E5085">
        <v>7.5031047180773554</v>
      </c>
      <c r="F5085">
        <v>0</v>
      </c>
      <c r="G5085">
        <v>0</v>
      </c>
      <c r="H5085">
        <v>0</v>
      </c>
      <c r="I5085">
        <v>55.920791098579279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45.320153369705757</v>
      </c>
      <c r="C5086">
        <v>2.5838723473835965</v>
      </c>
      <c r="D5086">
        <v>0.45320153369705757</v>
      </c>
      <c r="E5086">
        <v>7.4937355966812138</v>
      </c>
      <c r="F5086">
        <v>0</v>
      </c>
      <c r="G5086">
        <v>0</v>
      </c>
      <c r="H5086">
        <v>0</v>
      </c>
      <c r="I5086">
        <v>55.85096284746762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34.157740099651122</v>
      </c>
      <c r="C5087">
        <v>1.9474611961838859</v>
      </c>
      <c r="D5087">
        <v>0.34157740099651124</v>
      </c>
      <c r="E5087">
        <v>5.6480186816411644</v>
      </c>
      <c r="F5087">
        <v>0</v>
      </c>
      <c r="G5087">
        <v>0</v>
      </c>
      <c r="H5087">
        <v>0</v>
      </c>
      <c r="I5087">
        <v>42.094797378472684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911176181167868</v>
      </c>
      <c r="C5088">
        <v>1.8763899001108222</v>
      </c>
      <c r="D5088">
        <v>0.32911176181167867</v>
      </c>
      <c r="E5088">
        <v>5.4418980109260326</v>
      </c>
      <c r="F5088">
        <v>0</v>
      </c>
      <c r="G5088">
        <v>0</v>
      </c>
      <c r="H5088">
        <v>0</v>
      </c>
      <c r="I5088">
        <v>40.558575854016404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2.845070518824059</v>
      </c>
      <c r="C5089">
        <v>1.8726209677433112</v>
      </c>
      <c r="D5089">
        <v>0.3284507051882406</v>
      </c>
      <c r="E5089">
        <v>5.4309673692971998</v>
      </c>
      <c r="F5089">
        <v>0</v>
      </c>
      <c r="G5089">
        <v>0</v>
      </c>
      <c r="H5089">
        <v>0</v>
      </c>
      <c r="I5089">
        <v>40.477109561052806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29.105378763374283</v>
      </c>
      <c r="C5090">
        <v>1.6594070795241189</v>
      </c>
      <c r="D5090">
        <v>0.29105378763374284</v>
      </c>
      <c r="E5090">
        <v>5.4282853161278357</v>
      </c>
      <c r="F5090">
        <v>0</v>
      </c>
      <c r="G5090">
        <v>0</v>
      </c>
      <c r="H5090">
        <v>0</v>
      </c>
      <c r="I5090">
        <v>36.484124946659982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4.232278779901247</v>
      </c>
      <c r="C5091">
        <v>1.3815733266103831</v>
      </c>
      <c r="D5091">
        <v>0.24232278779901248</v>
      </c>
      <c r="E5091">
        <v>5.4282853161278357</v>
      </c>
      <c r="F5091">
        <v>0</v>
      </c>
      <c r="G5091">
        <v>0</v>
      </c>
      <c r="H5091">
        <v>0</v>
      </c>
      <c r="I5091">
        <v>31.284460210438475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3.00027606355825</v>
      </c>
      <c r="C5092">
        <v>1.3113322194214554</v>
      </c>
      <c r="D5092">
        <v>0.2300027606355825</v>
      </c>
      <c r="E5092">
        <v>5.4282853161278357</v>
      </c>
      <c r="F5092">
        <v>0</v>
      </c>
      <c r="G5092">
        <v>0</v>
      </c>
      <c r="H5092">
        <v>0</v>
      </c>
      <c r="I5092">
        <v>29.969896359743124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7.968152292579838</v>
      </c>
      <c r="C5093">
        <v>1.0244319224525971</v>
      </c>
      <c r="D5093">
        <v>0.17968152292579839</v>
      </c>
      <c r="E5093">
        <v>5.4282853161278357</v>
      </c>
      <c r="F5093">
        <v>0</v>
      </c>
      <c r="G5093">
        <v>0</v>
      </c>
      <c r="H5093">
        <v>0</v>
      </c>
      <c r="I5093">
        <v>24.600551054086068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7.490968141883606</v>
      </c>
      <c r="C5094">
        <v>0.99722585980899825</v>
      </c>
      <c r="D5094">
        <v>0.17490968141883606</v>
      </c>
      <c r="E5094">
        <v>5.4282853161278357</v>
      </c>
      <c r="F5094">
        <v>0</v>
      </c>
      <c r="G5094">
        <v>0</v>
      </c>
      <c r="H5094">
        <v>0</v>
      </c>
      <c r="I5094">
        <v>24.091388999239278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3.864368596592263</v>
      </c>
      <c r="C5095">
        <v>0.79045978371764836</v>
      </c>
      <c r="D5095">
        <v>0.13864368596592264</v>
      </c>
      <c r="E5095">
        <v>5.4282853161278357</v>
      </c>
      <c r="F5095">
        <v>0</v>
      </c>
      <c r="G5095">
        <v>0</v>
      </c>
      <c r="H5095">
        <v>0</v>
      </c>
      <c r="I5095">
        <v>20.22175738240367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267970710626697</v>
      </c>
      <c r="C5096">
        <v>0.69944313778270029</v>
      </c>
      <c r="D5096">
        <v>0.12267970710626698</v>
      </c>
      <c r="E5096">
        <v>5.4282853161278357</v>
      </c>
      <c r="F5096">
        <v>0</v>
      </c>
      <c r="G5096">
        <v>0</v>
      </c>
      <c r="H5096">
        <v>0</v>
      </c>
      <c r="I5096">
        <v>18.518378871643499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8.861788065701862</v>
      </c>
      <c r="C5097">
        <v>1.0753814579487906</v>
      </c>
      <c r="D5097">
        <v>0.18861788065701862</v>
      </c>
      <c r="E5097">
        <v>5.4282853161278357</v>
      </c>
      <c r="F5097">
        <v>0</v>
      </c>
      <c r="G5097">
        <v>0</v>
      </c>
      <c r="H5097">
        <v>0</v>
      </c>
      <c r="I5097">
        <v>25.554072720435506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6.661579910718412</v>
      </c>
      <c r="C5098">
        <v>1.5200769182505216</v>
      </c>
      <c r="D5098">
        <v>0.26661579910718414</v>
      </c>
      <c r="E5098">
        <v>5.4282853161278357</v>
      </c>
      <c r="F5098">
        <v>0</v>
      </c>
      <c r="G5098">
        <v>0</v>
      </c>
      <c r="H5098">
        <v>0</v>
      </c>
      <c r="I5098">
        <v>33.87655794420395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8.370766777757634</v>
      </c>
      <c r="C5099">
        <v>1.6175240880830477</v>
      </c>
      <c r="D5099">
        <v>0.28370766777757633</v>
      </c>
      <c r="E5099">
        <v>5.4282853161278357</v>
      </c>
      <c r="F5099">
        <v>0</v>
      </c>
      <c r="G5099">
        <v>0</v>
      </c>
      <c r="H5099">
        <v>0</v>
      </c>
      <c r="I5099">
        <v>35.700283849746093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784967078911912</v>
      </c>
      <c r="C5100">
        <v>1.6981529646449856</v>
      </c>
      <c r="D5100">
        <v>0.29784967078911911</v>
      </c>
      <c r="E5100">
        <v>5.4282853161278357</v>
      </c>
      <c r="F5100">
        <v>0</v>
      </c>
      <c r="G5100">
        <v>0</v>
      </c>
      <c r="H5100">
        <v>0</v>
      </c>
      <c r="I5100">
        <v>37.209255030473855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31.49415394595113</v>
      </c>
      <c r="C5101">
        <v>1.7956001344775114</v>
      </c>
      <c r="D5101">
        <v>0.31494153945951131</v>
      </c>
      <c r="E5101">
        <v>5.639871134414431</v>
      </c>
      <c r="F5101">
        <v>0</v>
      </c>
      <c r="G5101">
        <v>0</v>
      </c>
      <c r="H5101">
        <v>0</v>
      </c>
      <c r="I5101">
        <v>39.24456675430258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2.674100209490888</v>
      </c>
      <c r="C5102">
        <v>1.862873307559864</v>
      </c>
      <c r="D5102">
        <v>0.32674100209490886</v>
      </c>
      <c r="E5102">
        <v>5.8511720915164585</v>
      </c>
      <c r="F5102">
        <v>0</v>
      </c>
      <c r="G5102">
        <v>0</v>
      </c>
      <c r="H5102">
        <v>0</v>
      </c>
      <c r="I5102">
        <v>40.71488661066212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5.224866396848917</v>
      </c>
      <c r="C5103">
        <v>2.0083020787820098</v>
      </c>
      <c r="D5103">
        <v>0.3522486639684892</v>
      </c>
      <c r="E5103">
        <v>6.3079550428987856</v>
      </c>
      <c r="F5103">
        <v>0</v>
      </c>
      <c r="G5103">
        <v>0</v>
      </c>
      <c r="H5103">
        <v>0</v>
      </c>
      <c r="I5103">
        <v>43.893372182498197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5.936304585159675</v>
      </c>
      <c r="C5104">
        <v>2.0488638449051941</v>
      </c>
      <c r="D5104">
        <v>0.35936304585159679</v>
      </c>
      <c r="E5104">
        <v>6.4353570905632456</v>
      </c>
      <c r="F5104">
        <v>0</v>
      </c>
      <c r="G5104">
        <v>0</v>
      </c>
      <c r="H5104">
        <v>0</v>
      </c>
      <c r="I5104">
        <v>44.77988856647970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7.39388526364997</v>
      </c>
      <c r="C5105">
        <v>2.1319659998892773</v>
      </c>
      <c r="D5105">
        <v>0.37393885263649973</v>
      </c>
      <c r="E5105">
        <v>6.6963759199245709</v>
      </c>
      <c r="F5105">
        <v>0</v>
      </c>
      <c r="G5105">
        <v>0</v>
      </c>
      <c r="H5105">
        <v>0</v>
      </c>
      <c r="I5105">
        <v>46.596166036100314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38.027238772755872</v>
      </c>
      <c r="C5106">
        <v>2.1680758648525988</v>
      </c>
      <c r="D5106">
        <v>0.38027238772755872</v>
      </c>
      <c r="E5106">
        <v>6.8097948160161028</v>
      </c>
      <c r="F5106">
        <v>0</v>
      </c>
      <c r="G5106">
        <v>0</v>
      </c>
      <c r="H5106">
        <v>0</v>
      </c>
      <c r="I5106">
        <v>47.385381841352128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216190321381724</v>
      </c>
      <c r="C5107">
        <v>2.0078074230975815</v>
      </c>
      <c r="D5107">
        <v>0.35216190321381724</v>
      </c>
      <c r="E5107">
        <v>6.3064013593906845</v>
      </c>
      <c r="F5107">
        <v>0</v>
      </c>
      <c r="G5107">
        <v>0</v>
      </c>
      <c r="H5107">
        <v>0</v>
      </c>
      <c r="I5107">
        <v>43.882561007083808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3.897426850366685</v>
      </c>
      <c r="C5108">
        <v>1.932619759064363</v>
      </c>
      <c r="D5108">
        <v>0.33897426850366685</v>
      </c>
      <c r="E5108">
        <v>6.0702414661590032</v>
      </c>
      <c r="F5108">
        <v>0</v>
      </c>
      <c r="G5108">
        <v>0</v>
      </c>
      <c r="H5108">
        <v>0</v>
      </c>
      <c r="I5108">
        <v>42.239262344093724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7.784308659674153</v>
      </c>
      <c r="C5109">
        <v>2.1542255056885846</v>
      </c>
      <c r="D5109">
        <v>0.37784308659674154</v>
      </c>
      <c r="E5109">
        <v>6.7662916777892139</v>
      </c>
      <c r="F5109">
        <v>0</v>
      </c>
      <c r="G5109">
        <v>0</v>
      </c>
      <c r="H5109">
        <v>0</v>
      </c>
      <c r="I5109">
        <v>47.08266892974869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5.233542472316131</v>
      </c>
      <c r="C5110">
        <v>2.0087967344664395</v>
      </c>
      <c r="D5110">
        <v>0.35233542472316132</v>
      </c>
      <c r="E5110">
        <v>6.3095087264068903</v>
      </c>
      <c r="F5110">
        <v>0</v>
      </c>
      <c r="G5110">
        <v>0</v>
      </c>
      <c r="H5110">
        <v>0</v>
      </c>
      <c r="I5110">
        <v>43.90418335791261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30.721983229369958</v>
      </c>
      <c r="C5111">
        <v>1.7515757785633244</v>
      </c>
      <c r="D5111">
        <v>0.30721983229369959</v>
      </c>
      <c r="E5111">
        <v>5.5015933021932497</v>
      </c>
      <c r="F5111">
        <v>0</v>
      </c>
      <c r="G5111">
        <v>0</v>
      </c>
      <c r="H5111">
        <v>0</v>
      </c>
      <c r="I5111">
        <v>38.282372142420229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7.702708966782915</v>
      </c>
      <c r="C5112">
        <v>1.5794356003820098</v>
      </c>
      <c r="D5112">
        <v>0.27702708966782913</v>
      </c>
      <c r="E5112">
        <v>5.4282853161278357</v>
      </c>
      <c r="F5112">
        <v>0</v>
      </c>
      <c r="G5112">
        <v>0</v>
      </c>
      <c r="H5112">
        <v>0</v>
      </c>
      <c r="I5112">
        <v>34.987456972960587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6.496734476841532</v>
      </c>
      <c r="C5113">
        <v>1.5106784602463692</v>
      </c>
      <c r="D5113">
        <v>0.26496734476841532</v>
      </c>
      <c r="E5113">
        <v>5.4282853161278357</v>
      </c>
      <c r="F5113">
        <v>0</v>
      </c>
      <c r="G5113">
        <v>0</v>
      </c>
      <c r="H5113">
        <v>0</v>
      </c>
      <c r="I5113">
        <v>33.700665597984148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4.449180666581348</v>
      </c>
      <c r="C5114">
        <v>1.3939397187211096</v>
      </c>
      <c r="D5114">
        <v>0.24449180666581349</v>
      </c>
      <c r="E5114">
        <v>5.4282853161278357</v>
      </c>
      <c r="F5114">
        <v>0</v>
      </c>
      <c r="G5114">
        <v>0</v>
      </c>
      <c r="H5114">
        <v>0</v>
      </c>
      <c r="I5114">
        <v>31.51589750809611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19.46043727293895</v>
      </c>
      <c r="C5115">
        <v>1.1095127001743963</v>
      </c>
      <c r="D5115">
        <v>0.19460437272938952</v>
      </c>
      <c r="E5115">
        <v>5.4282853161278357</v>
      </c>
      <c r="F5115">
        <v>0</v>
      </c>
      <c r="G5115">
        <v>0</v>
      </c>
      <c r="H5115">
        <v>0</v>
      </c>
      <c r="I5115">
        <v>26.19283966197057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239032743715807</v>
      </c>
      <c r="C5116">
        <v>1.210917115482355</v>
      </c>
      <c r="D5116">
        <v>0.21239032743715808</v>
      </c>
      <c r="E5116">
        <v>5.4282853161278357</v>
      </c>
      <c r="F5116">
        <v>0</v>
      </c>
      <c r="G5116">
        <v>0</v>
      </c>
      <c r="H5116">
        <v>0</v>
      </c>
      <c r="I5116">
        <v>28.09062550276316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328374029278248</v>
      </c>
      <c r="C5117">
        <v>0.93094199809550338</v>
      </c>
      <c r="D5117">
        <v>0.16328374029278248</v>
      </c>
      <c r="E5117">
        <v>5.4282853161278357</v>
      </c>
      <c r="F5117">
        <v>0</v>
      </c>
      <c r="G5117">
        <v>0</v>
      </c>
      <c r="H5117">
        <v>0</v>
      </c>
      <c r="I5117">
        <v>22.850885083794367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5.394872892506609</v>
      </c>
      <c r="C5118">
        <v>1.4478571883238782</v>
      </c>
      <c r="D5118">
        <v>0.25394872892506609</v>
      </c>
      <c r="E5118">
        <v>5.4282853161278357</v>
      </c>
      <c r="F5118">
        <v>0</v>
      </c>
      <c r="G5118">
        <v>0</v>
      </c>
      <c r="H5118">
        <v>0</v>
      </c>
      <c r="I5118">
        <v>32.524964125883386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19.616606631348624</v>
      </c>
      <c r="C5119">
        <v>1.1184165024941195</v>
      </c>
      <c r="D5119">
        <v>0.19616606631348624</v>
      </c>
      <c r="E5119">
        <v>5.4282853161278357</v>
      </c>
      <c r="F5119">
        <v>0</v>
      </c>
      <c r="G5119">
        <v>0</v>
      </c>
      <c r="H5119">
        <v>0</v>
      </c>
      <c r="I5119">
        <v>26.359474516284067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3.668333874532973</v>
      </c>
      <c r="C5120">
        <v>1.3494207071224935</v>
      </c>
      <c r="D5120">
        <v>0.23668333874532974</v>
      </c>
      <c r="E5120">
        <v>5.4282853161278357</v>
      </c>
      <c r="F5120">
        <v>0</v>
      </c>
      <c r="G5120">
        <v>0</v>
      </c>
      <c r="H5120">
        <v>0</v>
      </c>
      <c r="I5120">
        <v>30.682723236528631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6.97391862753776</v>
      </c>
      <c r="C5121">
        <v>1.5378845228899678</v>
      </c>
      <c r="D5121">
        <v>0.26973918627537763</v>
      </c>
      <c r="E5121">
        <v>5.4282853161278357</v>
      </c>
      <c r="F5121">
        <v>0</v>
      </c>
      <c r="G5121">
        <v>0</v>
      </c>
      <c r="H5121">
        <v>0</v>
      </c>
      <c r="I5121">
        <v>34.209827652830938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8.613696890839346</v>
      </c>
      <c r="C5122">
        <v>2.0758458801748514</v>
      </c>
      <c r="D5122">
        <v>0.28613696890839346</v>
      </c>
      <c r="E5122">
        <v>5.5080575780554177</v>
      </c>
      <c r="F5122">
        <v>0</v>
      </c>
      <c r="G5122">
        <v>0</v>
      </c>
      <c r="H5122">
        <v>0</v>
      </c>
      <c r="I5122">
        <v>36.483737317978012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453024889886635</v>
      </c>
      <c r="C5123">
        <v>2.2092841235335747</v>
      </c>
      <c r="D5123">
        <v>0.30453024889886637</v>
      </c>
      <c r="E5123">
        <v>5.5335708801890009</v>
      </c>
      <c r="F5123">
        <v>0</v>
      </c>
      <c r="G5123">
        <v>0</v>
      </c>
      <c r="H5123">
        <v>0</v>
      </c>
      <c r="I5123">
        <v>38.50041014250808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535283002015639</v>
      </c>
      <c r="C5124">
        <v>2.360346285826469</v>
      </c>
      <c r="D5124">
        <v>0.32535283002015641</v>
      </c>
      <c r="E5124">
        <v>5.9119347010566248</v>
      </c>
      <c r="F5124">
        <v>0</v>
      </c>
      <c r="G5124">
        <v>0</v>
      </c>
      <c r="H5124">
        <v>0</v>
      </c>
      <c r="I5124">
        <v>41.132916818918886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5.138105642176889</v>
      </c>
      <c r="C5125">
        <v>2.5491739886925862</v>
      </c>
      <c r="D5125">
        <v>0.35138105642176892</v>
      </c>
      <c r="E5125">
        <v>6.3848894771411571</v>
      </c>
      <c r="F5125">
        <v>0</v>
      </c>
      <c r="G5125">
        <v>302.35665079011005</v>
      </c>
      <c r="H5125">
        <v>0</v>
      </c>
      <c r="I5125">
        <v>346.78020095454247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6.231291151044601</v>
      </c>
      <c r="C5126">
        <v>3.9334869348049644</v>
      </c>
      <c r="D5126">
        <v>0.36231291151044603</v>
      </c>
      <c r="E5126">
        <v>6.8046213858852145</v>
      </c>
      <c r="F5126">
        <v>0</v>
      </c>
      <c r="G5126">
        <v>2116.496555530769</v>
      </c>
      <c r="H5126">
        <v>0</v>
      </c>
      <c r="I5126">
        <v>2163.8282679140143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502171602180589</v>
      </c>
      <c r="C5127">
        <v>4.2885933941970809</v>
      </c>
      <c r="D5127">
        <v>0.39502171602180591</v>
      </c>
      <c r="E5127">
        <v>7.4189274832220748</v>
      </c>
      <c r="F5127">
        <v>0</v>
      </c>
      <c r="G5127">
        <v>1451.3119237925268</v>
      </c>
      <c r="H5127">
        <v>0</v>
      </c>
      <c r="I5127">
        <v>1502.9166379881483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94240012973647</v>
      </c>
      <c r="C5128">
        <v>4.4449532675633687</v>
      </c>
      <c r="D5128">
        <v>0.40942400129736473</v>
      </c>
      <c r="E5128">
        <v>7.6894177011475877</v>
      </c>
      <c r="F5128">
        <v>0</v>
      </c>
      <c r="G5128">
        <v>4535.3497618516458</v>
      </c>
      <c r="H5128">
        <v>0</v>
      </c>
      <c r="I5128">
        <v>4588.8359569513905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046513035342919</v>
      </c>
      <c r="C5129">
        <v>4.4562563909392452</v>
      </c>
      <c r="D5129">
        <v>0.41046513035342919</v>
      </c>
      <c r="E5129">
        <v>7.7089712108771433</v>
      </c>
      <c r="F5129">
        <v>0</v>
      </c>
      <c r="G5129">
        <v>64.790710883595182</v>
      </c>
      <c r="H5129">
        <v>0</v>
      </c>
      <c r="I5129">
        <v>118.41291665110792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361432283052679</v>
      </c>
      <c r="C5130">
        <v>3.9476158390248113</v>
      </c>
      <c r="D5130">
        <v>0.3636143228305268</v>
      </c>
      <c r="E5130">
        <v>6.829063273047157</v>
      </c>
      <c r="F5130">
        <v>0</v>
      </c>
      <c r="G5130">
        <v>0</v>
      </c>
      <c r="H5130">
        <v>0</v>
      </c>
      <c r="I5130">
        <v>47.501725717955175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168307301502672</v>
      </c>
      <c r="C5131">
        <v>4.0352150451878535</v>
      </c>
      <c r="D5131">
        <v>0.37168307301502673</v>
      </c>
      <c r="E5131">
        <v>6.9806029734512123</v>
      </c>
      <c r="F5131">
        <v>0</v>
      </c>
      <c r="G5131">
        <v>0</v>
      </c>
      <c r="H5131">
        <v>0</v>
      </c>
      <c r="I5131">
        <v>48.555808393156767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472299152473688</v>
      </c>
      <c r="C5132">
        <v>2.4283242588582712</v>
      </c>
      <c r="D5132">
        <v>0.33472299152473689</v>
      </c>
      <c r="E5132">
        <v>6.0821984204470558</v>
      </c>
      <c r="F5132">
        <v>0</v>
      </c>
      <c r="G5132">
        <v>0</v>
      </c>
      <c r="H5132">
        <v>0</v>
      </c>
      <c r="I5132">
        <v>42.317544823303749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504752133070987</v>
      </c>
      <c r="C5133">
        <v>2.5032259143284978</v>
      </c>
      <c r="D5133">
        <v>0.34504752133070987</v>
      </c>
      <c r="E5133">
        <v>6.2698038149605875</v>
      </c>
      <c r="F5133">
        <v>0</v>
      </c>
      <c r="G5133">
        <v>0</v>
      </c>
      <c r="H5133">
        <v>0</v>
      </c>
      <c r="I5133">
        <v>43.622829383690785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702379757164032</v>
      </c>
      <c r="C5134">
        <v>2.2999214209093108</v>
      </c>
      <c r="D5134">
        <v>0.31702379757164034</v>
      </c>
      <c r="E5134">
        <v>5.7605891727095768</v>
      </c>
      <c r="F5134">
        <v>0</v>
      </c>
      <c r="G5134">
        <v>0</v>
      </c>
      <c r="H5134">
        <v>0</v>
      </c>
      <c r="I5134">
        <v>40.079914148354568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236123003206526</v>
      </c>
      <c r="C5135">
        <v>1.7238750602352968</v>
      </c>
      <c r="D5135">
        <v>0.30236123003206528</v>
      </c>
      <c r="E5135">
        <v>5.4282853161278357</v>
      </c>
      <c r="F5135">
        <v>0</v>
      </c>
      <c r="G5135">
        <v>0</v>
      </c>
      <c r="H5135">
        <v>0</v>
      </c>
      <c r="I5135">
        <v>37.690644609601719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581243910242058</v>
      </c>
      <c r="C5136">
        <v>1.5725104208000029</v>
      </c>
      <c r="D5136">
        <v>0.27581243910242059</v>
      </c>
      <c r="E5136">
        <v>5.4282853161278357</v>
      </c>
      <c r="F5136">
        <v>0</v>
      </c>
      <c r="G5136">
        <v>0</v>
      </c>
      <c r="H5136">
        <v>0</v>
      </c>
      <c r="I5136">
        <v>34.857852086272317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7.832850098790974</v>
      </c>
      <c r="C5137">
        <v>1.5868554356484457</v>
      </c>
      <c r="D5137">
        <v>0.27832850098790973</v>
      </c>
      <c r="E5137">
        <v>5.4282853161278357</v>
      </c>
      <c r="F5137">
        <v>0</v>
      </c>
      <c r="G5137">
        <v>0</v>
      </c>
      <c r="H5137">
        <v>0</v>
      </c>
      <c r="I5137">
        <v>35.126319351555168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5.542366175449075</v>
      </c>
      <c r="C5138">
        <v>1.456266334959172</v>
      </c>
      <c r="D5138">
        <v>0.25542366175449077</v>
      </c>
      <c r="E5138">
        <v>5.4282853161278357</v>
      </c>
      <c r="F5138">
        <v>0</v>
      </c>
      <c r="G5138">
        <v>0</v>
      </c>
      <c r="H5138">
        <v>0</v>
      </c>
      <c r="I5138">
        <v>32.682341488290575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3.050122099864176</v>
      </c>
      <c r="C5139">
        <v>1.3141741293723528</v>
      </c>
      <c r="D5139">
        <v>0.23050122099864176</v>
      </c>
      <c r="E5139">
        <v>5.4282853161278357</v>
      </c>
      <c r="F5139">
        <v>0</v>
      </c>
      <c r="G5139">
        <v>0</v>
      </c>
      <c r="H5139">
        <v>0</v>
      </c>
      <c r="I5139">
        <v>30.023082766363004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1.183715452101893</v>
      </c>
      <c r="C5140">
        <v>1.2077632686944293</v>
      </c>
      <c r="D5140">
        <v>0.21183715452101892</v>
      </c>
      <c r="E5140">
        <v>5.4282853161278357</v>
      </c>
      <c r="F5140">
        <v>0</v>
      </c>
      <c r="G5140">
        <v>0</v>
      </c>
      <c r="H5140">
        <v>0</v>
      </c>
      <c r="I5140">
        <v>28.031601191445176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2.286592107597791</v>
      </c>
      <c r="C5141">
        <v>1.2706424136404753</v>
      </c>
      <c r="D5141">
        <v>0.22286592107597791</v>
      </c>
      <c r="E5141">
        <v>5.4282853161278357</v>
      </c>
      <c r="F5141">
        <v>0</v>
      </c>
      <c r="G5141">
        <v>0</v>
      </c>
      <c r="H5141">
        <v>0</v>
      </c>
      <c r="I5141">
        <v>29.208385758442077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5.018332746595309</v>
      </c>
      <c r="C5142">
        <v>1.4263892188145264</v>
      </c>
      <c r="D5142">
        <v>0.25018332746595312</v>
      </c>
      <c r="E5142">
        <v>5.4282853161278357</v>
      </c>
      <c r="F5142">
        <v>0</v>
      </c>
      <c r="G5142">
        <v>0</v>
      </c>
      <c r="H5142">
        <v>0</v>
      </c>
      <c r="I5142">
        <v>32.123190609003629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0.87830345519534</v>
      </c>
      <c r="C5143">
        <v>1.1903505824016785</v>
      </c>
      <c r="D5143">
        <v>0.20878303455195341</v>
      </c>
      <c r="E5143">
        <v>5.4282853161278357</v>
      </c>
      <c r="F5143">
        <v>0</v>
      </c>
      <c r="G5143">
        <v>0</v>
      </c>
      <c r="H5143">
        <v>0</v>
      </c>
      <c r="I5143">
        <v>27.705722388276804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4.144515088779333</v>
      </c>
      <c r="C5144">
        <v>1.3765695885880442</v>
      </c>
      <c r="D5144">
        <v>0.24144515088779334</v>
      </c>
      <c r="E5144">
        <v>5.4282853161278357</v>
      </c>
      <c r="F5144">
        <v>0</v>
      </c>
      <c r="G5144">
        <v>0</v>
      </c>
      <c r="H5144">
        <v>0</v>
      </c>
      <c r="I5144">
        <v>31.190815144383002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6.910190394099796</v>
      </c>
      <c r="C5145">
        <v>1.5342511366835119</v>
      </c>
      <c r="D5145">
        <v>0.26910190394099798</v>
      </c>
      <c r="E5145">
        <v>5.4282853161278357</v>
      </c>
      <c r="F5145">
        <v>0</v>
      </c>
      <c r="G5145">
        <v>0</v>
      </c>
      <c r="H5145">
        <v>0</v>
      </c>
      <c r="I5145">
        <v>34.141828750852142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29.989761362907561</v>
      </c>
      <c r="C5146">
        <v>2.1756756147280361</v>
      </c>
      <c r="D5146">
        <v>0.29989761362907563</v>
      </c>
      <c r="E5146">
        <v>5.5080575780554177</v>
      </c>
      <c r="F5146">
        <v>0</v>
      </c>
      <c r="G5146">
        <v>0</v>
      </c>
      <c r="H5146">
        <v>0</v>
      </c>
      <c r="I5146">
        <v>37.973392169320093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19893017114526</v>
      </c>
      <c r="C5147">
        <v>2.2649183202826522</v>
      </c>
      <c r="D5147">
        <v>0.31219893017114525</v>
      </c>
      <c r="E5147">
        <v>5.6729172719880809</v>
      </c>
      <c r="F5147">
        <v>0</v>
      </c>
      <c r="G5147">
        <v>0</v>
      </c>
      <c r="H5147">
        <v>0</v>
      </c>
      <c r="I5147">
        <v>39.469927539556402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3.162652664103454</v>
      </c>
      <c r="C5148">
        <v>2.405860248365459</v>
      </c>
      <c r="D5148">
        <v>0.33162652664103454</v>
      </c>
      <c r="E5148">
        <v>6.0259330478808195</v>
      </c>
      <c r="F5148">
        <v>0</v>
      </c>
      <c r="G5148">
        <v>0</v>
      </c>
      <c r="H5148">
        <v>0</v>
      </c>
      <c r="I5148">
        <v>41.926072486990762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4.978157312381299</v>
      </c>
      <c r="C5149">
        <v>2.5375701724253732</v>
      </c>
      <c r="D5149">
        <v>0.34978157312381297</v>
      </c>
      <c r="E5149">
        <v>6.3558255196757774</v>
      </c>
      <c r="F5149">
        <v>0</v>
      </c>
      <c r="G5149">
        <v>0</v>
      </c>
      <c r="H5149">
        <v>0</v>
      </c>
      <c r="I5149">
        <v>44.221334577606264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40.025938927920194</v>
      </c>
      <c r="C5150">
        <v>4.3454567260636043</v>
      </c>
      <c r="D5150">
        <v>0.40025938927920196</v>
      </c>
      <c r="E5150">
        <v>7.5172965513046215</v>
      </c>
      <c r="F5150">
        <v>0</v>
      </c>
      <c r="G5150">
        <v>0</v>
      </c>
      <c r="H5150">
        <v>0</v>
      </c>
      <c r="I5150">
        <v>52.288951594567621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4.242321218546799</v>
      </c>
      <c r="C5151">
        <v>4.8032125532898879</v>
      </c>
      <c r="D5151">
        <v>0.44242321218546798</v>
      </c>
      <c r="E5151">
        <v>8.3091779387565907</v>
      </c>
      <c r="F5151">
        <v>189.87717062560779</v>
      </c>
      <c r="G5151">
        <v>0</v>
      </c>
      <c r="H5151">
        <v>0</v>
      </c>
      <c r="I5151">
        <v>247.67430554838654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6.43959086295785</v>
      </c>
      <c r="C5152">
        <v>5.0417613646613324</v>
      </c>
      <c r="D5152">
        <v>0.46439590862957852</v>
      </c>
      <c r="E5152">
        <v>8.7218485209498713</v>
      </c>
      <c r="F5152">
        <v>200.20356503238762</v>
      </c>
      <c r="G5152">
        <v>0</v>
      </c>
      <c r="H5152">
        <v>0</v>
      </c>
      <c r="I5152">
        <v>260.87116168958624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5.828766869144751</v>
      </c>
      <c r="C5153">
        <v>4.9754466371758355</v>
      </c>
      <c r="D5153">
        <v>0.45828766869144749</v>
      </c>
      <c r="E5153">
        <v>8.607129285745561</v>
      </c>
      <c r="F5153">
        <v>202.19426632471848</v>
      </c>
      <c r="G5153">
        <v>0</v>
      </c>
      <c r="H5153">
        <v>0</v>
      </c>
      <c r="I5153">
        <v>262.06389678547606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1.239103248965677</v>
      </c>
      <c r="C5154">
        <v>4.477165143152857</v>
      </c>
      <c r="D5154">
        <v>0.41239103248965675</v>
      </c>
      <c r="E5154">
        <v>7.7451416990020689</v>
      </c>
      <c r="F5154">
        <v>190.38509975356848</v>
      </c>
      <c r="G5154">
        <v>0</v>
      </c>
      <c r="H5154">
        <v>0</v>
      </c>
      <c r="I5154">
        <v>244.25890087717875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87957128299356</v>
      </c>
      <c r="C5155">
        <v>4.1124341419826171</v>
      </c>
      <c r="D5155">
        <v>0.37879571282993563</v>
      </c>
      <c r="E5155">
        <v>7.1141859053783651</v>
      </c>
      <c r="F5155">
        <v>0</v>
      </c>
      <c r="G5155">
        <v>0</v>
      </c>
      <c r="H5155">
        <v>0</v>
      </c>
      <c r="I5155">
        <v>49.484987043184475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3.289907662814507</v>
      </c>
      <c r="C5156">
        <v>2.4150922523883493</v>
      </c>
      <c r="D5156">
        <v>0.33289907662814505</v>
      </c>
      <c r="E5156">
        <v>6.0490563519785985</v>
      </c>
      <c r="F5156">
        <v>0</v>
      </c>
      <c r="G5156">
        <v>0</v>
      </c>
      <c r="H5156">
        <v>0</v>
      </c>
      <c r="I5156">
        <v>42.086955343809599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384300651729667</v>
      </c>
      <c r="C5157">
        <v>2.4944874869852143</v>
      </c>
      <c r="D5157">
        <v>0.34384300651729666</v>
      </c>
      <c r="E5157">
        <v>6.2479167672194853</v>
      </c>
      <c r="F5157">
        <v>0</v>
      </c>
      <c r="G5157">
        <v>0</v>
      </c>
      <c r="H5157">
        <v>0</v>
      </c>
      <c r="I5157">
        <v>43.470547912451664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1.041736018919035</v>
      </c>
      <c r="C5158">
        <v>2.2519935146506045</v>
      </c>
      <c r="D5158">
        <v>0.31041736018919036</v>
      </c>
      <c r="E5158">
        <v>5.640544646251195</v>
      </c>
      <c r="F5158">
        <v>0</v>
      </c>
      <c r="G5158">
        <v>0</v>
      </c>
      <c r="H5158">
        <v>0</v>
      </c>
      <c r="I5158">
        <v>39.244691540010024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18089018145671</v>
      </c>
      <c r="C5159">
        <v>1.7741592589391937</v>
      </c>
      <c r="D5159">
        <v>0.31118089018145673</v>
      </c>
      <c r="E5159">
        <v>5.5725266445565502</v>
      </c>
      <c r="F5159">
        <v>0</v>
      </c>
      <c r="G5159">
        <v>0</v>
      </c>
      <c r="H5159">
        <v>0</v>
      </c>
      <c r="I5159">
        <v>38.775955811822868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070307402606776</v>
      </c>
      <c r="C5160">
        <v>1.4863662493784466</v>
      </c>
      <c r="D5160">
        <v>0.26070307402606774</v>
      </c>
      <c r="E5160">
        <v>5.4282853161278357</v>
      </c>
      <c r="F5160">
        <v>0</v>
      </c>
      <c r="G5160">
        <v>0</v>
      </c>
      <c r="H5160">
        <v>0</v>
      </c>
      <c r="I5160">
        <v>33.245662042139124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6.469039731901447</v>
      </c>
      <c r="C5161">
        <v>1.509099478705094</v>
      </c>
      <c r="D5161">
        <v>0.26469039731901445</v>
      </c>
      <c r="E5161">
        <v>5.4282853161278357</v>
      </c>
      <c r="F5161">
        <v>0</v>
      </c>
      <c r="G5161">
        <v>0</v>
      </c>
      <c r="H5161">
        <v>0</v>
      </c>
      <c r="I5161">
        <v>33.67111492405339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4.89107774788425</v>
      </c>
      <c r="C5162">
        <v>1.4191339328592136</v>
      </c>
      <c r="D5162">
        <v>0.24891077747884249</v>
      </c>
      <c r="E5162">
        <v>5.4282853161278357</v>
      </c>
      <c r="F5162">
        <v>0</v>
      </c>
      <c r="G5162">
        <v>0</v>
      </c>
      <c r="H5162">
        <v>0</v>
      </c>
      <c r="I5162">
        <v>31.987407774350139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2.932284397592348</v>
      </c>
      <c r="C5163">
        <v>1.3074557588960753</v>
      </c>
      <c r="D5163">
        <v>0.22932284397592348</v>
      </c>
      <c r="E5163">
        <v>5.4282853161278357</v>
      </c>
      <c r="F5163">
        <v>0</v>
      </c>
      <c r="G5163">
        <v>0</v>
      </c>
      <c r="H5163">
        <v>0</v>
      </c>
      <c r="I5163">
        <v>29.897348316592179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2.447364888992738</v>
      </c>
      <c r="C5164">
        <v>1.2798086744134591</v>
      </c>
      <c r="D5164">
        <v>0.22447364888992738</v>
      </c>
      <c r="E5164">
        <v>5.4282853161278357</v>
      </c>
      <c r="F5164">
        <v>0</v>
      </c>
      <c r="G5164">
        <v>0</v>
      </c>
      <c r="H5164">
        <v>0</v>
      </c>
      <c r="I5164">
        <v>29.379932528423957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3.135068919370362</v>
      </c>
      <c r="C5165">
        <v>1.3190172669524418</v>
      </c>
      <c r="D5165">
        <v>0.23135068919370361</v>
      </c>
      <c r="E5165">
        <v>5.4282853161278357</v>
      </c>
      <c r="F5165">
        <v>0</v>
      </c>
      <c r="G5165">
        <v>0</v>
      </c>
      <c r="H5165">
        <v>0</v>
      </c>
      <c r="I5165">
        <v>30.113722191644342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6.212103619393332</v>
      </c>
      <c r="C5166">
        <v>1.4944505848512235</v>
      </c>
      <c r="D5166">
        <v>0.26212103619393334</v>
      </c>
      <c r="E5166">
        <v>5.4282853161278357</v>
      </c>
      <c r="F5166">
        <v>0</v>
      </c>
      <c r="G5166">
        <v>0</v>
      </c>
      <c r="H5166">
        <v>0</v>
      </c>
      <c r="I5166">
        <v>33.39696055656632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2.429731452316393</v>
      </c>
      <c r="C5167">
        <v>1.2788033258868188</v>
      </c>
      <c r="D5167">
        <v>0.22429731452316393</v>
      </c>
      <c r="E5167">
        <v>5.4282853161278357</v>
      </c>
      <c r="F5167">
        <v>0</v>
      </c>
      <c r="G5167">
        <v>0</v>
      </c>
      <c r="H5167">
        <v>0</v>
      </c>
      <c r="I5167">
        <v>29.361117408854213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4.907229305343471</v>
      </c>
      <c r="C5168">
        <v>1.42005479387982</v>
      </c>
      <c r="D5168">
        <v>0.2490722930534347</v>
      </c>
      <c r="E5168">
        <v>5.4282853161278357</v>
      </c>
      <c r="F5168">
        <v>0</v>
      </c>
      <c r="G5168">
        <v>0</v>
      </c>
      <c r="H5168">
        <v>0</v>
      </c>
      <c r="I5168">
        <v>32.004641708404563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7.640411990177626</v>
      </c>
      <c r="C5169">
        <v>1.5758838155091102</v>
      </c>
      <c r="D5169">
        <v>0.27640411990177627</v>
      </c>
      <c r="E5169">
        <v>5.4282853161278357</v>
      </c>
      <c r="F5169">
        <v>0</v>
      </c>
      <c r="G5169">
        <v>0</v>
      </c>
      <c r="H5169">
        <v>0</v>
      </c>
      <c r="I5169">
        <v>34.920985241716345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1.299350100520122</v>
      </c>
      <c r="C5170">
        <v>2.2706827155604614</v>
      </c>
      <c r="D5170">
        <v>0.31299350100520124</v>
      </c>
      <c r="E5170">
        <v>5.687355292662474</v>
      </c>
      <c r="F5170">
        <v>0</v>
      </c>
      <c r="G5170">
        <v>0</v>
      </c>
      <c r="H5170">
        <v>0</v>
      </c>
      <c r="I5170">
        <v>39.57038160974826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3.600513586783705</v>
      </c>
      <c r="C5171">
        <v>2.4376258673242015</v>
      </c>
      <c r="D5171">
        <v>0.33600513586783703</v>
      </c>
      <c r="E5171">
        <v>6.1054960620666741</v>
      </c>
      <c r="F5171">
        <v>0</v>
      </c>
      <c r="G5171">
        <v>0</v>
      </c>
      <c r="H5171">
        <v>0</v>
      </c>
      <c r="I5171">
        <v>42.47964065204242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808403999113636</v>
      </c>
      <c r="C5172">
        <v>2.5252550312768163</v>
      </c>
      <c r="D5172">
        <v>0.34808403999113635</v>
      </c>
      <c r="E5172">
        <v>6.3249799142060432</v>
      </c>
      <c r="F5172">
        <v>0</v>
      </c>
      <c r="G5172">
        <v>0</v>
      </c>
      <c r="H5172">
        <v>0</v>
      </c>
      <c r="I5172">
        <v>44.00672298458762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964789164180189</v>
      </c>
      <c r="C5173">
        <v>2.7542421896347458</v>
      </c>
      <c r="D5173">
        <v>0.3796478916418019</v>
      </c>
      <c r="E5173">
        <v>6.8985216592125695</v>
      </c>
      <c r="F5173">
        <v>0</v>
      </c>
      <c r="G5173">
        <v>0</v>
      </c>
      <c r="H5173">
        <v>0</v>
      </c>
      <c r="I5173">
        <v>47.99720090466930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3.246003448746812</v>
      </c>
      <c r="C5174">
        <v>4.6950463023526989</v>
      </c>
      <c r="D5174">
        <v>0.43246003448746811</v>
      </c>
      <c r="E5174">
        <v>8.1220588770798994</v>
      </c>
      <c r="F5174">
        <v>0</v>
      </c>
      <c r="G5174">
        <v>0</v>
      </c>
      <c r="H5174">
        <v>0</v>
      </c>
      <c r="I5174">
        <v>56.495568662666884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6.613989853929532</v>
      </c>
      <c r="C5175">
        <v>5.0606951683055481</v>
      </c>
      <c r="D5175">
        <v>0.46613989853929533</v>
      </c>
      <c r="E5175">
        <v>8.7546025042041649</v>
      </c>
      <c r="F5175">
        <v>185.50545929459926</v>
      </c>
      <c r="G5175">
        <v>0</v>
      </c>
      <c r="H5175">
        <v>0</v>
      </c>
      <c r="I5175">
        <v>246.40088671957781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5.439524910442408</v>
      </c>
      <c r="C5176">
        <v>6.0188483484594855</v>
      </c>
      <c r="D5176">
        <v>0.55439524910442406</v>
      </c>
      <c r="E5176">
        <v>10.313462853745493</v>
      </c>
      <c r="F5176">
        <v>193.54913847511651</v>
      </c>
      <c r="G5176">
        <v>0</v>
      </c>
      <c r="H5176">
        <v>0</v>
      </c>
      <c r="I5176">
        <v>265.87536983686834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50.660863571151722</v>
      </c>
      <c r="C5177">
        <v>5.5000481250394717</v>
      </c>
      <c r="D5177">
        <v>0.50660863571151726</v>
      </c>
      <c r="E5177">
        <v>9.5146483807749451</v>
      </c>
      <c r="F5177">
        <v>191.16637138059747</v>
      </c>
      <c r="G5177">
        <v>0</v>
      </c>
      <c r="H5177">
        <v>0</v>
      </c>
      <c r="I5177">
        <v>257.34854009327512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3.783823267375453</v>
      </c>
      <c r="C5178">
        <v>4.7534352573870526</v>
      </c>
      <c r="D5178">
        <v>0.43783823267375455</v>
      </c>
      <c r="E5178">
        <v>8.2230671526154495</v>
      </c>
      <c r="F5178">
        <v>0</v>
      </c>
      <c r="G5178">
        <v>0</v>
      </c>
      <c r="H5178">
        <v>0</v>
      </c>
      <c r="I5178">
        <v>57.198163910051711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870595387991571</v>
      </c>
      <c r="C5179">
        <v>4.5457237288222165</v>
      </c>
      <c r="D5179">
        <v>0.41870595387991572</v>
      </c>
      <c r="E5179">
        <v>7.8637426314480035</v>
      </c>
      <c r="F5179">
        <v>0</v>
      </c>
      <c r="G5179">
        <v>0</v>
      </c>
      <c r="H5179">
        <v>0</v>
      </c>
      <c r="I5179">
        <v>54.698767702141708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36014642663239</v>
      </c>
      <c r="C5180">
        <v>2.637829723653899</v>
      </c>
      <c r="D5180">
        <v>0.36360146426632389</v>
      </c>
      <c r="E5180">
        <v>6.6069445709690271</v>
      </c>
      <c r="F5180">
        <v>0</v>
      </c>
      <c r="G5180">
        <v>0</v>
      </c>
      <c r="H5180">
        <v>0</v>
      </c>
      <c r="I5180">
        <v>45.968522185521643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296113633244559</v>
      </c>
      <c r="C5181">
        <v>2.8508261586628101</v>
      </c>
      <c r="D5181">
        <v>0.39296113633244562</v>
      </c>
      <c r="E5181">
        <v>7.1404345181399016</v>
      </c>
      <c r="F5181">
        <v>0</v>
      </c>
      <c r="G5181">
        <v>0</v>
      </c>
      <c r="H5181">
        <v>0</v>
      </c>
      <c r="I5181">
        <v>49.680335446379715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2.815825654686165</v>
      </c>
      <c r="C5182">
        <v>2.3806988922017003</v>
      </c>
      <c r="D5182">
        <v>0.32815825654686165</v>
      </c>
      <c r="E5182">
        <v>5.9629116617717539</v>
      </c>
      <c r="F5182">
        <v>0</v>
      </c>
      <c r="G5182">
        <v>0</v>
      </c>
      <c r="H5182">
        <v>0</v>
      </c>
      <c r="I5182">
        <v>41.487594465206485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225105526028464</v>
      </c>
      <c r="C5183">
        <v>1.8372744324356614</v>
      </c>
      <c r="D5183">
        <v>0.32225105526028464</v>
      </c>
      <c r="E5183">
        <v>5.7707675771068612</v>
      </c>
      <c r="F5183">
        <v>0</v>
      </c>
      <c r="G5183">
        <v>0</v>
      </c>
      <c r="H5183">
        <v>0</v>
      </c>
      <c r="I5183">
        <v>40.155398590831268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012109223146613</v>
      </c>
      <c r="C5184">
        <v>1.7111031923422682</v>
      </c>
      <c r="D5184">
        <v>0.30012109223146616</v>
      </c>
      <c r="E5184">
        <v>5.4282853161278357</v>
      </c>
      <c r="F5184">
        <v>0</v>
      </c>
      <c r="G5184">
        <v>0</v>
      </c>
      <c r="H5184">
        <v>0</v>
      </c>
      <c r="I5184">
        <v>37.451618823848179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29.527189714547013</v>
      </c>
      <c r="C5185">
        <v>1.6834561078596526</v>
      </c>
      <c r="D5185">
        <v>0.29527189714547014</v>
      </c>
      <c r="E5185">
        <v>5.4282853161278357</v>
      </c>
      <c r="F5185">
        <v>0</v>
      </c>
      <c r="G5185">
        <v>0</v>
      </c>
      <c r="H5185">
        <v>0</v>
      </c>
      <c r="I5185">
        <v>36.934203035679971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5.762450984146419</v>
      </c>
      <c r="C5186">
        <v>1.4688141974218885</v>
      </c>
      <c r="D5186">
        <v>0.25762450984146418</v>
      </c>
      <c r="E5186">
        <v>5.4282853161278357</v>
      </c>
      <c r="F5186">
        <v>0</v>
      </c>
      <c r="G5186">
        <v>0</v>
      </c>
      <c r="H5186">
        <v>0</v>
      </c>
      <c r="I5186">
        <v>32.917175007537608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5.497545845638719</v>
      </c>
      <c r="C5187">
        <v>1.4537109594322435</v>
      </c>
      <c r="D5187">
        <v>0.25497545845638719</v>
      </c>
      <c r="E5187">
        <v>5.4282853161278357</v>
      </c>
      <c r="F5187">
        <v>0</v>
      </c>
      <c r="G5187">
        <v>0</v>
      </c>
      <c r="H5187">
        <v>0</v>
      </c>
      <c r="I5187">
        <v>32.634517579655181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3.236241151228025</v>
      </c>
      <c r="C5188">
        <v>1.324785476298239</v>
      </c>
      <c r="D5188">
        <v>0.23236241151228026</v>
      </c>
      <c r="E5188">
        <v>5.4282853161278357</v>
      </c>
      <c r="F5188">
        <v>0</v>
      </c>
      <c r="G5188">
        <v>0</v>
      </c>
      <c r="H5188">
        <v>0</v>
      </c>
      <c r="I5188">
        <v>30.221674355166378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3.191727279290802</v>
      </c>
      <c r="C5189">
        <v>1.3222475730869394</v>
      </c>
      <c r="D5189">
        <v>0.23191727279290802</v>
      </c>
      <c r="E5189">
        <v>5.4282853161278357</v>
      </c>
      <c r="F5189">
        <v>0</v>
      </c>
      <c r="G5189">
        <v>0</v>
      </c>
      <c r="H5189">
        <v>0</v>
      </c>
      <c r="I5189">
        <v>30.17417744129849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7.50957285720099</v>
      </c>
      <c r="C5190">
        <v>1.5684241845829721</v>
      </c>
      <c r="D5190">
        <v>0.27509572857200992</v>
      </c>
      <c r="E5190">
        <v>5.4282853161278357</v>
      </c>
      <c r="F5190">
        <v>0</v>
      </c>
      <c r="G5190">
        <v>0</v>
      </c>
      <c r="H5190">
        <v>0</v>
      </c>
      <c r="I5190">
        <v>34.781378086483805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4.633976730056684</v>
      </c>
      <c r="C5191">
        <v>1.4044756371330371</v>
      </c>
      <c r="D5191">
        <v>0.24633976730056684</v>
      </c>
      <c r="E5191">
        <v>5.4282853161278357</v>
      </c>
      <c r="F5191">
        <v>0</v>
      </c>
      <c r="G5191">
        <v>0</v>
      </c>
      <c r="H5191">
        <v>0</v>
      </c>
      <c r="I5191">
        <v>31.713077450618123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4.607268406894352</v>
      </c>
      <c r="C5192">
        <v>1.4029528952062575</v>
      </c>
      <c r="D5192">
        <v>0.24607268406894353</v>
      </c>
      <c r="E5192">
        <v>5.4282853161278357</v>
      </c>
      <c r="F5192">
        <v>0</v>
      </c>
      <c r="G5192">
        <v>0</v>
      </c>
      <c r="H5192">
        <v>0</v>
      </c>
      <c r="I5192">
        <v>31.684579302297387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8.132767064322053</v>
      </c>
      <c r="C5193">
        <v>1.6039548295411628</v>
      </c>
      <c r="D5193">
        <v>0.28132767064322056</v>
      </c>
      <c r="E5193">
        <v>5.4282853161278357</v>
      </c>
      <c r="F5193">
        <v>0</v>
      </c>
      <c r="G5193">
        <v>0</v>
      </c>
      <c r="H5193">
        <v>0</v>
      </c>
      <c r="I5193">
        <v>35.446334880634275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29.637335935800028</v>
      </c>
      <c r="C5194">
        <v>2.1501081085885465</v>
      </c>
      <c r="D5194">
        <v>0.2963733593580003</v>
      </c>
      <c r="E5194">
        <v>5.5080575780554177</v>
      </c>
      <c r="F5194">
        <v>0</v>
      </c>
      <c r="G5194">
        <v>0</v>
      </c>
      <c r="H5194">
        <v>0</v>
      </c>
      <c r="I5194">
        <v>37.591874981801993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8738099927341</v>
      </c>
      <c r="C5195">
        <v>2.2670109525820963</v>
      </c>
      <c r="D5195">
        <v>0.31248738099927342</v>
      </c>
      <c r="E5195">
        <v>5.6781586662622736</v>
      </c>
      <c r="F5195">
        <v>0</v>
      </c>
      <c r="G5195">
        <v>0</v>
      </c>
      <c r="H5195">
        <v>0</v>
      </c>
      <c r="I5195">
        <v>39.506395099770984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987668374085167</v>
      </c>
      <c r="C5196">
        <v>2.3206183340819013</v>
      </c>
      <c r="D5196">
        <v>0.31987668374085171</v>
      </c>
      <c r="E5196">
        <v>5.8124285150656263</v>
      </c>
      <c r="F5196">
        <v>0</v>
      </c>
      <c r="G5196">
        <v>0</v>
      </c>
      <c r="H5196">
        <v>0</v>
      </c>
      <c r="I5196">
        <v>40.440591906973545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4.711917336642934</v>
      </c>
      <c r="C5197">
        <v>2.5182551863582887</v>
      </c>
      <c r="D5197">
        <v>0.34711917336642933</v>
      </c>
      <c r="E5197">
        <v>6.3074474757141328</v>
      </c>
      <c r="F5197">
        <v>0</v>
      </c>
      <c r="G5197">
        <v>0</v>
      </c>
      <c r="H5197">
        <v>0</v>
      </c>
      <c r="I5197">
        <v>43.884739172081787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6.207583433733497</v>
      </c>
      <c r="C5198">
        <v>3.9309130823880434</v>
      </c>
      <c r="D5198">
        <v>0.36207583433733498</v>
      </c>
      <c r="E5198">
        <v>6.8001688247122409</v>
      </c>
      <c r="F5198">
        <v>0</v>
      </c>
      <c r="G5198">
        <v>0</v>
      </c>
      <c r="H5198">
        <v>0</v>
      </c>
      <c r="I5198">
        <v>47.300741175171112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40.222734682470573</v>
      </c>
      <c r="C5199">
        <v>4.366822057100852</v>
      </c>
      <c r="D5199">
        <v>0.40222734682470573</v>
      </c>
      <c r="E5199">
        <v>7.554256884693852</v>
      </c>
      <c r="F5199">
        <v>0</v>
      </c>
      <c r="G5199">
        <v>0</v>
      </c>
      <c r="H5199">
        <v>0</v>
      </c>
      <c r="I5199">
        <v>52.546040971089987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3.872872181322492</v>
      </c>
      <c r="C5200">
        <v>4.7631029432034095</v>
      </c>
      <c r="D5200">
        <v>0.43872872181322492</v>
      </c>
      <c r="E5200">
        <v>8.2397914846771378</v>
      </c>
      <c r="F5200">
        <v>0</v>
      </c>
      <c r="G5200">
        <v>0</v>
      </c>
      <c r="H5200">
        <v>0</v>
      </c>
      <c r="I5200">
        <v>57.314495331016261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84303962098533</v>
      </c>
      <c r="C5201">
        <v>4.5427321089805242</v>
      </c>
      <c r="D5201">
        <v>0.41843039620985328</v>
      </c>
      <c r="E5201">
        <v>7.8585673656620427</v>
      </c>
      <c r="F5201">
        <v>0</v>
      </c>
      <c r="G5201">
        <v>0</v>
      </c>
      <c r="H5201">
        <v>0</v>
      </c>
      <c r="I5201">
        <v>54.66276949183775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95252721367244</v>
      </c>
      <c r="C5202">
        <v>4.1203546767199946</v>
      </c>
      <c r="D5202">
        <v>0.37952527213672438</v>
      </c>
      <c r="E5202">
        <v>7.1278878042164457</v>
      </c>
      <c r="F5202">
        <v>0</v>
      </c>
      <c r="G5202">
        <v>0</v>
      </c>
      <c r="H5202">
        <v>0</v>
      </c>
      <c r="I5202">
        <v>49.580294966745612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90597671826781</v>
      </c>
      <c r="C5203">
        <v>3.8313595914891065</v>
      </c>
      <c r="D5203">
        <v>0.35290597671826779</v>
      </c>
      <c r="E5203">
        <v>6.6279491569115629</v>
      </c>
      <c r="F5203">
        <v>0</v>
      </c>
      <c r="G5203">
        <v>0</v>
      </c>
      <c r="H5203">
        <v>0</v>
      </c>
      <c r="I5203">
        <v>46.102812396945716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19765355593678</v>
      </c>
      <c r="C5204">
        <v>2.3664752507865541</v>
      </c>
      <c r="D5204">
        <v>0.32619765355593677</v>
      </c>
      <c r="E5204">
        <v>5.9272858556082531</v>
      </c>
      <c r="F5204">
        <v>0</v>
      </c>
      <c r="G5204">
        <v>0</v>
      </c>
      <c r="H5204">
        <v>0</v>
      </c>
      <c r="I5204">
        <v>41.239724115544426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429917824851039</v>
      </c>
      <c r="C5205">
        <v>2.425249608816459</v>
      </c>
      <c r="D5205">
        <v>0.33429917824851041</v>
      </c>
      <c r="E5205">
        <v>6.0744973765854251</v>
      </c>
      <c r="F5205">
        <v>0</v>
      </c>
      <c r="G5205">
        <v>0</v>
      </c>
      <c r="H5205">
        <v>0</v>
      </c>
      <c r="I5205">
        <v>42.26396398850143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346668618189224</v>
      </c>
      <c r="C5206">
        <v>2.2741155453109863</v>
      </c>
      <c r="D5206">
        <v>0.31346668618189222</v>
      </c>
      <c r="E5206">
        <v>5.6959534655012733</v>
      </c>
      <c r="F5206">
        <v>0</v>
      </c>
      <c r="G5206">
        <v>0</v>
      </c>
      <c r="H5206">
        <v>0</v>
      </c>
      <c r="I5206">
        <v>39.630204315183377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1.56033520348787</v>
      </c>
      <c r="C5207">
        <v>1.7993733768112095</v>
      </c>
      <c r="D5207">
        <v>0.31560335203487871</v>
      </c>
      <c r="E5207">
        <v>5.6517226597693035</v>
      </c>
      <c r="F5207">
        <v>0</v>
      </c>
      <c r="G5207">
        <v>0</v>
      </c>
      <c r="H5207">
        <v>0</v>
      </c>
      <c r="I5207">
        <v>39.32703459210326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7.589697826687981</v>
      </c>
      <c r="C5208">
        <v>1.5729924103633108</v>
      </c>
      <c r="D5208">
        <v>0.27589697826687981</v>
      </c>
      <c r="E5208">
        <v>5.4282853161278357</v>
      </c>
      <c r="F5208">
        <v>0</v>
      </c>
      <c r="G5208">
        <v>0</v>
      </c>
      <c r="H5208">
        <v>0</v>
      </c>
      <c r="I5208">
        <v>34.866872531446006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5.310587583502404</v>
      </c>
      <c r="C5209">
        <v>1.4430517659447866</v>
      </c>
      <c r="D5209">
        <v>0.25310587583502403</v>
      </c>
      <c r="E5209">
        <v>5.4282853161278357</v>
      </c>
      <c r="F5209">
        <v>0</v>
      </c>
      <c r="G5209">
        <v>0</v>
      </c>
      <c r="H5209">
        <v>0</v>
      </c>
      <c r="I5209">
        <v>32.43503054141005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2.292547066158988</v>
      </c>
      <c r="C5210">
        <v>1.2709819282186932</v>
      </c>
      <c r="D5210">
        <v>0.22292547066158988</v>
      </c>
      <c r="E5210">
        <v>5.4282853161278357</v>
      </c>
      <c r="F5210">
        <v>0</v>
      </c>
      <c r="G5210">
        <v>0</v>
      </c>
      <c r="H5210">
        <v>0</v>
      </c>
      <c r="I5210">
        <v>29.214739781167104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5.719208107948651</v>
      </c>
      <c r="C5211">
        <v>0.8962111584566389</v>
      </c>
      <c r="D5211">
        <v>0.15719208107948651</v>
      </c>
      <c r="E5211">
        <v>5.4282853161278357</v>
      </c>
      <c r="F5211">
        <v>0</v>
      </c>
      <c r="G5211">
        <v>0</v>
      </c>
      <c r="H5211">
        <v>0</v>
      </c>
      <c r="I5211">
        <v>22.2008966636126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4.693848531990573</v>
      </c>
      <c r="C5212">
        <v>0.83775155367926324</v>
      </c>
      <c r="D5212">
        <v>0.14693848531990575</v>
      </c>
      <c r="E5212">
        <v>5.4282853161278357</v>
      </c>
      <c r="F5212">
        <v>0</v>
      </c>
      <c r="G5212">
        <v>0</v>
      </c>
      <c r="H5212">
        <v>0</v>
      </c>
      <c r="I5212">
        <v>21.106823887117578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7.448945131738803</v>
      </c>
      <c r="C5213">
        <v>0.99482996999412499</v>
      </c>
      <c r="D5213">
        <v>0.17448945131738802</v>
      </c>
      <c r="E5213">
        <v>5.4282853161278357</v>
      </c>
      <c r="F5213">
        <v>0</v>
      </c>
      <c r="G5213">
        <v>0</v>
      </c>
      <c r="H5213">
        <v>0</v>
      </c>
      <c r="I5213">
        <v>24.046549869178151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3.547605566132948</v>
      </c>
      <c r="C5214">
        <v>1.3425375323221687</v>
      </c>
      <c r="D5214">
        <v>0.23547605566132948</v>
      </c>
      <c r="E5214">
        <v>5.4282853161278357</v>
      </c>
      <c r="F5214">
        <v>0</v>
      </c>
      <c r="G5214">
        <v>0</v>
      </c>
      <c r="H5214">
        <v>0</v>
      </c>
      <c r="I5214">
        <v>30.55390447024428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2.638156203109268</v>
      </c>
      <c r="C5215">
        <v>1.2906864046065836</v>
      </c>
      <c r="D5215">
        <v>0.22638156203109269</v>
      </c>
      <c r="E5215">
        <v>5.4282853161278357</v>
      </c>
      <c r="F5215">
        <v>0</v>
      </c>
      <c r="G5215">
        <v>0</v>
      </c>
      <c r="H5215">
        <v>0</v>
      </c>
      <c r="I5215">
        <v>29.583509485874778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5.794480463015006</v>
      </c>
      <c r="C5216">
        <v>1.470640318443027</v>
      </c>
      <c r="D5216">
        <v>0.25794480463015007</v>
      </c>
      <c r="E5216">
        <v>5.4282853161278357</v>
      </c>
      <c r="F5216">
        <v>0</v>
      </c>
      <c r="G5216">
        <v>0</v>
      </c>
      <c r="H5216">
        <v>0</v>
      </c>
      <c r="I5216">
        <v>32.951350902216021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7.871948125608331</v>
      </c>
      <c r="C5217">
        <v>1.5890845611658839</v>
      </c>
      <c r="D5217">
        <v>0.27871948125608331</v>
      </c>
      <c r="E5217">
        <v>5.4282853161278357</v>
      </c>
      <c r="F5217">
        <v>0</v>
      </c>
      <c r="G5217">
        <v>0</v>
      </c>
      <c r="H5217">
        <v>0</v>
      </c>
      <c r="I5217">
        <v>35.16803748415813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646266000527095</v>
      </c>
      <c r="C5218">
        <v>2.1507559604947191</v>
      </c>
      <c r="D5218">
        <v>0.29646266000527094</v>
      </c>
      <c r="E5218">
        <v>5.5080575780554177</v>
      </c>
      <c r="F5218">
        <v>0</v>
      </c>
      <c r="G5218">
        <v>0</v>
      </c>
      <c r="H5218">
        <v>0</v>
      </c>
      <c r="I5218">
        <v>37.601542199082502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2.009051110343542</v>
      </c>
      <c r="C5219">
        <v>2.3221695934364037</v>
      </c>
      <c r="D5219">
        <v>0.32009051110343545</v>
      </c>
      <c r="E5219">
        <v>5.8163139381763322</v>
      </c>
      <c r="F5219">
        <v>0</v>
      </c>
      <c r="G5219">
        <v>0</v>
      </c>
      <c r="H5219">
        <v>0</v>
      </c>
      <c r="I5219">
        <v>40.467625153059714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830727705829101</v>
      </c>
      <c r="C5220">
        <v>2.309232715478541</v>
      </c>
      <c r="D5220">
        <v>0.31830727705829104</v>
      </c>
      <c r="E5220">
        <v>5.7839110750110061</v>
      </c>
      <c r="F5220">
        <v>0</v>
      </c>
      <c r="G5220">
        <v>0</v>
      </c>
      <c r="H5220">
        <v>0</v>
      </c>
      <c r="I5220">
        <v>40.242178773376935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560464729619241</v>
      </c>
      <c r="C5221">
        <v>2.434720431669811</v>
      </c>
      <c r="D5221">
        <v>0.33560464729619244</v>
      </c>
      <c r="E5221">
        <v>6.0982188477146844</v>
      </c>
      <c r="F5221">
        <v>0</v>
      </c>
      <c r="G5221">
        <v>0</v>
      </c>
      <c r="H5221">
        <v>0</v>
      </c>
      <c r="I5221">
        <v>42.429008656299928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380752390385709</v>
      </c>
      <c r="C5222">
        <v>3.7325813141066506</v>
      </c>
      <c r="D5222">
        <v>0.3438075239038571</v>
      </c>
      <c r="E5222">
        <v>6.4570705472001277</v>
      </c>
      <c r="F5222">
        <v>0</v>
      </c>
      <c r="G5222">
        <v>0</v>
      </c>
      <c r="H5222">
        <v>0</v>
      </c>
      <c r="I5222">
        <v>44.914211775596343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571352396475248</v>
      </c>
      <c r="C5223">
        <v>4.1875380614173672</v>
      </c>
      <c r="D5223">
        <v>0.3857135239647525</v>
      </c>
      <c r="E5223">
        <v>7.244109747714667</v>
      </c>
      <c r="F5223">
        <v>0</v>
      </c>
      <c r="G5223">
        <v>0</v>
      </c>
      <c r="H5223">
        <v>0</v>
      </c>
      <c r="I5223">
        <v>50.388713729572039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746897931551523</v>
      </c>
      <c r="C5224">
        <v>4.4237283727871866</v>
      </c>
      <c r="D5224">
        <v>0.40746897931551523</v>
      </c>
      <c r="E5224">
        <v>7.6527003113860435</v>
      </c>
      <c r="F5224">
        <v>0</v>
      </c>
      <c r="G5224">
        <v>0</v>
      </c>
      <c r="H5224">
        <v>0</v>
      </c>
      <c r="I5224">
        <v>53.23079559504027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78879631981884</v>
      </c>
      <c r="C5225">
        <v>4.2969212793878171</v>
      </c>
      <c r="D5225">
        <v>0.39578879631981884</v>
      </c>
      <c r="E5225">
        <v>7.4333340661362479</v>
      </c>
      <c r="F5225">
        <v>0</v>
      </c>
      <c r="G5225">
        <v>0</v>
      </c>
      <c r="H5225">
        <v>0</v>
      </c>
      <c r="I5225">
        <v>51.704923773825769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79363455666613</v>
      </c>
      <c r="C5226">
        <v>3.8409965389977145</v>
      </c>
      <c r="D5226">
        <v>0.35379363455666613</v>
      </c>
      <c r="E5226">
        <v>6.6446203141312523</v>
      </c>
      <c r="F5226">
        <v>0</v>
      </c>
      <c r="G5226">
        <v>0</v>
      </c>
      <c r="H5226">
        <v>0</v>
      </c>
      <c r="I5226">
        <v>46.218773943352247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2.63318302614411</v>
      </c>
      <c r="C5227">
        <v>3.5428546705472876</v>
      </c>
      <c r="D5227">
        <v>0.32633183026144108</v>
      </c>
      <c r="E5227">
        <v>6.1288584550706613</v>
      </c>
      <c r="F5227">
        <v>0</v>
      </c>
      <c r="G5227">
        <v>0</v>
      </c>
      <c r="H5227">
        <v>0</v>
      </c>
      <c r="I5227">
        <v>42.631227982023496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037188555739792</v>
      </c>
      <c r="C5228">
        <v>2.2516636085660502</v>
      </c>
      <c r="D5228">
        <v>0.31037188555739792</v>
      </c>
      <c r="E5228">
        <v>5.6397183339252974</v>
      </c>
      <c r="F5228">
        <v>0</v>
      </c>
      <c r="G5228">
        <v>0</v>
      </c>
      <c r="H5228">
        <v>0</v>
      </c>
      <c r="I5228">
        <v>39.238942383788533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465164726574464</v>
      </c>
      <c r="C5229">
        <v>2.2827121156649208</v>
      </c>
      <c r="D5229">
        <v>0.31465164726574463</v>
      </c>
      <c r="E5229">
        <v>5.7174852055220837</v>
      </c>
      <c r="F5229">
        <v>0</v>
      </c>
      <c r="G5229">
        <v>0</v>
      </c>
      <c r="H5229">
        <v>0</v>
      </c>
      <c r="I5229">
        <v>39.780013695027215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100990682038944</v>
      </c>
      <c r="C5230">
        <v>2.1837449992872702</v>
      </c>
      <c r="D5230">
        <v>0.30100990682038947</v>
      </c>
      <c r="E5230">
        <v>5.5080575780554177</v>
      </c>
      <c r="F5230">
        <v>0</v>
      </c>
      <c r="G5230">
        <v>0</v>
      </c>
      <c r="H5230">
        <v>0</v>
      </c>
      <c r="I5230">
        <v>38.093803166202022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29.467942596012644</v>
      </c>
      <c r="C5231">
        <v>1.6800782068628426</v>
      </c>
      <c r="D5231">
        <v>0.29467942596012647</v>
      </c>
      <c r="E5231">
        <v>5.4282853161278357</v>
      </c>
      <c r="F5231">
        <v>0</v>
      </c>
      <c r="G5231">
        <v>0</v>
      </c>
      <c r="H5231">
        <v>0</v>
      </c>
      <c r="I5231">
        <v>36.870985544963446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060576635067587</v>
      </c>
      <c r="C5232">
        <v>1.5428252217333516</v>
      </c>
      <c r="D5232">
        <v>0.2706057663506759</v>
      </c>
      <c r="E5232">
        <v>5.4282853161278357</v>
      </c>
      <c r="F5232">
        <v>0</v>
      </c>
      <c r="G5232">
        <v>0</v>
      </c>
      <c r="H5232">
        <v>0</v>
      </c>
      <c r="I5232">
        <v>34.302292939279454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0.716206427613791</v>
      </c>
      <c r="C5233">
        <v>1.7512464213744308</v>
      </c>
      <c r="D5233">
        <v>0.3071620642761379</v>
      </c>
      <c r="E5233">
        <v>5.500558811235666</v>
      </c>
      <c r="F5233">
        <v>0</v>
      </c>
      <c r="G5233">
        <v>0</v>
      </c>
      <c r="H5233">
        <v>0</v>
      </c>
      <c r="I5233">
        <v>38.27517372450002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7.060576635067587</v>
      </c>
      <c r="C5234">
        <v>1.5428252217333516</v>
      </c>
      <c r="D5234">
        <v>0.2706057663506759</v>
      </c>
      <c r="E5234">
        <v>5.4282853161278357</v>
      </c>
      <c r="F5234">
        <v>0</v>
      </c>
      <c r="G5234">
        <v>0</v>
      </c>
      <c r="H5234">
        <v>0</v>
      </c>
      <c r="I5234">
        <v>34.302292939279454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5.02523520731031</v>
      </c>
      <c r="C5235">
        <v>1.4267827540531408</v>
      </c>
      <c r="D5235">
        <v>0.25025235207310309</v>
      </c>
      <c r="E5235">
        <v>5.4282853161278357</v>
      </c>
      <c r="F5235">
        <v>0</v>
      </c>
      <c r="G5235">
        <v>0</v>
      </c>
      <c r="H5235">
        <v>0</v>
      </c>
      <c r="I5235">
        <v>32.130555629564391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5.071543932712441</v>
      </c>
      <c r="C5236">
        <v>1.4294229886091239</v>
      </c>
      <c r="D5236">
        <v>0.25071543932712442</v>
      </c>
      <c r="E5236">
        <v>5.4282853161278357</v>
      </c>
      <c r="F5236">
        <v>0</v>
      </c>
      <c r="G5236">
        <v>0</v>
      </c>
      <c r="H5236">
        <v>0</v>
      </c>
      <c r="I5236">
        <v>32.179967676776521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4.145369424669866</v>
      </c>
      <c r="C5237">
        <v>1.3766182974894665</v>
      </c>
      <c r="D5237">
        <v>0.24145369424669866</v>
      </c>
      <c r="E5237">
        <v>5.4282853161278357</v>
      </c>
      <c r="F5237">
        <v>0</v>
      </c>
      <c r="G5237">
        <v>0</v>
      </c>
      <c r="H5237">
        <v>0</v>
      </c>
      <c r="I5237">
        <v>31.191726732533866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6.34040300873076</v>
      </c>
      <c r="C5238">
        <v>1.5017654154430542</v>
      </c>
      <c r="D5238">
        <v>0.26340403008730762</v>
      </c>
      <c r="E5238">
        <v>5.4282853161278357</v>
      </c>
      <c r="F5238">
        <v>0</v>
      </c>
      <c r="G5238">
        <v>0</v>
      </c>
      <c r="H5238">
        <v>0</v>
      </c>
      <c r="I5238">
        <v>33.53385777038895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0.088725079443396</v>
      </c>
      <c r="C5239">
        <v>1.1453337503853671</v>
      </c>
      <c r="D5239">
        <v>0.20088725079443395</v>
      </c>
      <c r="E5239">
        <v>5.4282853161278357</v>
      </c>
      <c r="F5239">
        <v>0</v>
      </c>
      <c r="G5239">
        <v>0</v>
      </c>
      <c r="H5239">
        <v>0</v>
      </c>
      <c r="I5239">
        <v>26.863231396751033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0.153557295006376</v>
      </c>
      <c r="C5240">
        <v>1.1490300787637433</v>
      </c>
      <c r="D5240">
        <v>0.20153557295006377</v>
      </c>
      <c r="E5240">
        <v>5.4282853161278357</v>
      </c>
      <c r="F5240">
        <v>0</v>
      </c>
      <c r="G5240">
        <v>0</v>
      </c>
      <c r="H5240">
        <v>0</v>
      </c>
      <c r="I5240">
        <v>26.932408262848021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4.228725130393702</v>
      </c>
      <c r="C5241">
        <v>1.3813707196902358</v>
      </c>
      <c r="D5241">
        <v>0.24228725130393702</v>
      </c>
      <c r="E5241">
        <v>5.4282853161278357</v>
      </c>
      <c r="F5241">
        <v>0</v>
      </c>
      <c r="G5241">
        <v>0</v>
      </c>
      <c r="H5241">
        <v>0</v>
      </c>
      <c r="I5241">
        <v>31.280668417515713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8.24832249529846</v>
      </c>
      <c r="C5242">
        <v>1.6105430791495483</v>
      </c>
      <c r="D5242">
        <v>0.28248322495298461</v>
      </c>
      <c r="E5242">
        <v>5.4282853161278357</v>
      </c>
      <c r="F5242">
        <v>0</v>
      </c>
      <c r="G5242">
        <v>0</v>
      </c>
      <c r="H5242">
        <v>0</v>
      </c>
      <c r="I5242">
        <v>35.569634115528828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3.027382956798135</v>
      </c>
      <c r="C5243">
        <v>1.8830152853269801</v>
      </c>
      <c r="D5243">
        <v>0.33027382956798135</v>
      </c>
      <c r="E5243">
        <v>5.9144368222421715</v>
      </c>
      <c r="F5243">
        <v>0</v>
      </c>
      <c r="G5243">
        <v>0</v>
      </c>
      <c r="H5243">
        <v>0</v>
      </c>
      <c r="I5243">
        <v>41.155108893935264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1.489933273447466</v>
      </c>
      <c r="C5244">
        <v>1.7953594980683489</v>
      </c>
      <c r="D5244">
        <v>0.31489933273447468</v>
      </c>
      <c r="E5244">
        <v>5.6391153100458169</v>
      </c>
      <c r="F5244">
        <v>0</v>
      </c>
      <c r="G5244">
        <v>0</v>
      </c>
      <c r="H5244">
        <v>0</v>
      </c>
      <c r="I5244">
        <v>39.239307414296107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731544051596465</v>
      </c>
      <c r="C5245">
        <v>1.9801759169871493</v>
      </c>
      <c r="D5245">
        <v>0.34731544051596464</v>
      </c>
      <c r="E5245">
        <v>6.2196124743152401</v>
      </c>
      <c r="F5245">
        <v>0</v>
      </c>
      <c r="G5245">
        <v>0</v>
      </c>
      <c r="H5245">
        <v>0</v>
      </c>
      <c r="I5245">
        <v>43.27864788341482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509530638352238</v>
      </c>
      <c r="C5246">
        <v>2.0245318575276623</v>
      </c>
      <c r="D5246">
        <v>0.35509530638352238</v>
      </c>
      <c r="E5246">
        <v>6.3589317937399032</v>
      </c>
      <c r="F5246">
        <v>0</v>
      </c>
      <c r="G5246">
        <v>0</v>
      </c>
      <c r="H5246">
        <v>0</v>
      </c>
      <c r="I5246">
        <v>44.248089596003332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56563804620675</v>
      </c>
      <c r="C5247">
        <v>2.1417582718133015</v>
      </c>
      <c r="D5247">
        <v>0.37565638046206751</v>
      </c>
      <c r="E5247">
        <v>6.7271328522193636</v>
      </c>
      <c r="F5247">
        <v>0</v>
      </c>
      <c r="G5247">
        <v>0</v>
      </c>
      <c r="H5247">
        <v>0</v>
      </c>
      <c r="I5247">
        <v>46.81018555070148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03852398268041</v>
      </c>
      <c r="C5248">
        <v>2.2827467971027859</v>
      </c>
      <c r="D5248">
        <v>0.40038523982680413</v>
      </c>
      <c r="E5248">
        <v>7.1699692603906069</v>
      </c>
      <c r="F5248">
        <v>0</v>
      </c>
      <c r="G5248">
        <v>0</v>
      </c>
      <c r="H5248">
        <v>0</v>
      </c>
      <c r="I5248">
        <v>49.891625280000611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39.982953512197859</v>
      </c>
      <c r="C5249">
        <v>2.279578515635607</v>
      </c>
      <c r="D5249">
        <v>0.39982953512197861</v>
      </c>
      <c r="E5249">
        <v>7.1600178804317052</v>
      </c>
      <c r="F5249">
        <v>0</v>
      </c>
      <c r="G5249">
        <v>0</v>
      </c>
      <c r="H5249">
        <v>0</v>
      </c>
      <c r="I5249">
        <v>49.822379443387149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630470261769737</v>
      </c>
      <c r="C5250">
        <v>2.1454546001916781</v>
      </c>
      <c r="D5250">
        <v>0.37630470261769738</v>
      </c>
      <c r="E5250">
        <v>6.738742795504753</v>
      </c>
      <c r="F5250">
        <v>0</v>
      </c>
      <c r="G5250">
        <v>0</v>
      </c>
      <c r="H5250">
        <v>0</v>
      </c>
      <c r="I5250">
        <v>46.890972360083865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731812520282453</v>
      </c>
      <c r="C5251">
        <v>2.0372049833963799</v>
      </c>
      <c r="D5251">
        <v>0.35731812520282452</v>
      </c>
      <c r="E5251">
        <v>6.3987373135755172</v>
      </c>
      <c r="F5251">
        <v>0</v>
      </c>
      <c r="G5251">
        <v>0</v>
      </c>
      <c r="H5251">
        <v>0</v>
      </c>
      <c r="I5251">
        <v>44.525072942457172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06711802066621</v>
      </c>
      <c r="C5252">
        <v>1.8191216090721947</v>
      </c>
      <c r="D5252">
        <v>0.31906711802066623</v>
      </c>
      <c r="E5252">
        <v>5.7137506597375998</v>
      </c>
      <c r="F5252">
        <v>0</v>
      </c>
      <c r="G5252">
        <v>0</v>
      </c>
      <c r="H5252">
        <v>0</v>
      </c>
      <c r="I5252">
        <v>39.758651188897083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6.472752126716514</v>
      </c>
      <c r="C5253">
        <v>2.0794487362921057</v>
      </c>
      <c r="D5253">
        <v>0.36472752126716518</v>
      </c>
      <c r="E5253">
        <v>6.531422379694245</v>
      </c>
      <c r="F5253">
        <v>0</v>
      </c>
      <c r="G5253">
        <v>0</v>
      </c>
      <c r="H5253">
        <v>0</v>
      </c>
      <c r="I5253">
        <v>45.448350763970026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2.555033957696409</v>
      </c>
      <c r="C5254">
        <v>1.8560848928559541</v>
      </c>
      <c r="D5254">
        <v>0.32555033957696411</v>
      </c>
      <c r="E5254">
        <v>5.8298500925914833</v>
      </c>
      <c r="F5254">
        <v>0</v>
      </c>
      <c r="G5254">
        <v>0</v>
      </c>
      <c r="H5254">
        <v>0</v>
      </c>
      <c r="I5254">
        <v>40.566519282720812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1.434362802964912</v>
      </c>
      <c r="C5255">
        <v>1.7921912166011695</v>
      </c>
      <c r="D5255">
        <v>0.31434362802964916</v>
      </c>
      <c r="E5255">
        <v>5.6291639300869134</v>
      </c>
      <c r="F5255">
        <v>0</v>
      </c>
      <c r="G5255">
        <v>0</v>
      </c>
      <c r="H5255">
        <v>0</v>
      </c>
      <c r="I5255">
        <v>39.170061577682638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7.331409732336315</v>
      </c>
      <c r="C5256">
        <v>1.5582664349410875</v>
      </c>
      <c r="D5256">
        <v>0.27331409732336315</v>
      </c>
      <c r="E5256">
        <v>5.4282853161278357</v>
      </c>
      <c r="F5256">
        <v>0</v>
      </c>
      <c r="G5256">
        <v>0</v>
      </c>
      <c r="H5256">
        <v>0</v>
      </c>
      <c r="I5256">
        <v>34.591275580728606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0.322953393313828</v>
      </c>
      <c r="C5257">
        <v>1.7288255872575808</v>
      </c>
      <c r="D5257">
        <v>0.30322953393313828</v>
      </c>
      <c r="E5257">
        <v>5.430136330908824</v>
      </c>
      <c r="F5257">
        <v>0</v>
      </c>
      <c r="G5257">
        <v>0</v>
      </c>
      <c r="H5257">
        <v>0</v>
      </c>
      <c r="I5257">
        <v>37.78514484541337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5.599463402296703</v>
      </c>
      <c r="C5258">
        <v>1.4595216625473282</v>
      </c>
      <c r="D5258">
        <v>0.25599463402296702</v>
      </c>
      <c r="E5258">
        <v>5.4282853161278357</v>
      </c>
      <c r="F5258">
        <v>0</v>
      </c>
      <c r="G5258">
        <v>0</v>
      </c>
      <c r="H5258">
        <v>0</v>
      </c>
      <c r="I5258">
        <v>32.743265014994833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5.182684873677552</v>
      </c>
      <c r="C5259">
        <v>1.4357595515434829</v>
      </c>
      <c r="D5259">
        <v>0.25182684873677552</v>
      </c>
      <c r="E5259">
        <v>5.4282853161278357</v>
      </c>
      <c r="F5259">
        <v>0</v>
      </c>
      <c r="G5259">
        <v>0</v>
      </c>
      <c r="H5259">
        <v>0</v>
      </c>
      <c r="I5259">
        <v>32.298556590085646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4.515839227886897</v>
      </c>
      <c r="C5260">
        <v>1.3977401739373294</v>
      </c>
      <c r="D5260">
        <v>0.24515839227886896</v>
      </c>
      <c r="E5260">
        <v>5.4282853161278357</v>
      </c>
      <c r="F5260">
        <v>0</v>
      </c>
      <c r="G5260">
        <v>0</v>
      </c>
      <c r="H5260">
        <v>0</v>
      </c>
      <c r="I5260">
        <v>31.58702311023093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2.052215036493649</v>
      </c>
      <c r="C5261">
        <v>1.2572796955590406</v>
      </c>
      <c r="D5261">
        <v>0.2205221503649365</v>
      </c>
      <c r="E5261">
        <v>5.4282853161278357</v>
      </c>
      <c r="F5261">
        <v>0</v>
      </c>
      <c r="G5261">
        <v>0</v>
      </c>
      <c r="H5261">
        <v>0</v>
      </c>
      <c r="I5261">
        <v>28.958302198545461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3.506309014120486</v>
      </c>
      <c r="C5262">
        <v>1.3401830606169025</v>
      </c>
      <c r="D5262">
        <v>0.23506309014120486</v>
      </c>
      <c r="E5262">
        <v>5.4282853161278357</v>
      </c>
      <c r="F5262">
        <v>0</v>
      </c>
      <c r="G5262">
        <v>0</v>
      </c>
      <c r="H5262">
        <v>0</v>
      </c>
      <c r="I5262">
        <v>30.509840481006428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7.23610759467228</v>
      </c>
      <c r="C5263">
        <v>0.98269530173682307</v>
      </c>
      <c r="D5263">
        <v>0.17236107594672281</v>
      </c>
      <c r="E5263">
        <v>5.4282853161278357</v>
      </c>
      <c r="F5263">
        <v>0</v>
      </c>
      <c r="G5263">
        <v>0</v>
      </c>
      <c r="H5263">
        <v>0</v>
      </c>
      <c r="I5263">
        <v>23.819449288483661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19.449664668894023</v>
      </c>
      <c r="C5264">
        <v>1.1088985135128038</v>
      </c>
      <c r="D5264">
        <v>0.19449664668894023</v>
      </c>
      <c r="E5264">
        <v>5.4282853161278357</v>
      </c>
      <c r="F5264">
        <v>0</v>
      </c>
      <c r="G5264">
        <v>0</v>
      </c>
      <c r="H5264">
        <v>0</v>
      </c>
      <c r="I5264">
        <v>26.181345145223602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3.460000288718359</v>
      </c>
      <c r="C5265">
        <v>1.3375428260609197</v>
      </c>
      <c r="D5265">
        <v>0.23460000288718358</v>
      </c>
      <c r="E5265">
        <v>5.4282853161278357</v>
      </c>
      <c r="F5265">
        <v>0</v>
      </c>
      <c r="G5265">
        <v>0</v>
      </c>
      <c r="H5265">
        <v>0</v>
      </c>
      <c r="I5265">
        <v>30.460428433794299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7.831543966679305</v>
      </c>
      <c r="C5266">
        <v>1.5867809681457026</v>
      </c>
      <c r="D5266">
        <v>0.27831543966679306</v>
      </c>
      <c r="E5266">
        <v>5.4282853161278357</v>
      </c>
      <c r="F5266">
        <v>0</v>
      </c>
      <c r="G5266">
        <v>0</v>
      </c>
      <c r="H5266">
        <v>0</v>
      </c>
      <c r="I5266">
        <v>35.124925690619641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0.526711785083197</v>
      </c>
      <c r="C5267">
        <v>1.7404426193039058</v>
      </c>
      <c r="D5267">
        <v>0.30526711785083199</v>
      </c>
      <c r="E5267">
        <v>5.4666247240914743</v>
      </c>
      <c r="F5267">
        <v>0</v>
      </c>
      <c r="G5267">
        <v>0</v>
      </c>
      <c r="H5267">
        <v>0</v>
      </c>
      <c r="I5267">
        <v>38.0390462463294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1.74000039061896</v>
      </c>
      <c r="C5268">
        <v>1.8096167646706565</v>
      </c>
      <c r="D5268">
        <v>0.31740000390618961</v>
      </c>
      <c r="E5268">
        <v>5.6838965198608884</v>
      </c>
      <c r="F5268">
        <v>0</v>
      </c>
      <c r="G5268">
        <v>0</v>
      </c>
      <c r="H5268">
        <v>0</v>
      </c>
      <c r="I5268">
        <v>39.55091367905669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16577219563256</v>
      </c>
      <c r="C5269">
        <v>1.7768778561764687</v>
      </c>
      <c r="D5269">
        <v>0.31165772195632563</v>
      </c>
      <c r="E5269">
        <v>5.5810655936188747</v>
      </c>
      <c r="F5269">
        <v>0</v>
      </c>
      <c r="G5269">
        <v>0</v>
      </c>
      <c r="H5269">
        <v>0</v>
      </c>
      <c r="I5269">
        <v>38.835373367384221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712483624063651</v>
      </c>
      <c r="C5270">
        <v>1.865061690346296</v>
      </c>
      <c r="D5270">
        <v>0.32712483624063654</v>
      </c>
      <c r="E5270">
        <v>5.8580456691417124</v>
      </c>
      <c r="F5270">
        <v>0</v>
      </c>
      <c r="G5270">
        <v>0</v>
      </c>
      <c r="H5270">
        <v>0</v>
      </c>
      <c r="I5270">
        <v>40.76271581979229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361074248379445</v>
      </c>
      <c r="C5271">
        <v>1.9590540405392869</v>
      </c>
      <c r="D5271">
        <v>0.34361074248379447</v>
      </c>
      <c r="E5271">
        <v>6.1532699412558785</v>
      </c>
      <c r="F5271">
        <v>0</v>
      </c>
      <c r="G5271">
        <v>0</v>
      </c>
      <c r="H5271">
        <v>0</v>
      </c>
      <c r="I5271">
        <v>42.817008972658407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574362853915211</v>
      </c>
      <c r="C5272">
        <v>2.0282281859060376</v>
      </c>
      <c r="D5272">
        <v>0.35574362853915215</v>
      </c>
      <c r="E5272">
        <v>6.370541737025289</v>
      </c>
      <c r="F5272">
        <v>0</v>
      </c>
      <c r="G5272">
        <v>0</v>
      </c>
      <c r="H5272">
        <v>0</v>
      </c>
      <c r="I5272">
        <v>44.328876405385692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037718576622467</v>
      </c>
      <c r="C5273">
        <v>2.1116595978750961</v>
      </c>
      <c r="D5273">
        <v>0.37037718576622469</v>
      </c>
      <c r="E5273">
        <v>6.6325947426097711</v>
      </c>
      <c r="F5273">
        <v>0</v>
      </c>
      <c r="G5273">
        <v>0</v>
      </c>
      <c r="H5273">
        <v>0</v>
      </c>
      <c r="I5273">
        <v>46.152350102873555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6.713557498807589</v>
      </c>
      <c r="C5274">
        <v>2.0931779559832169</v>
      </c>
      <c r="D5274">
        <v>0.36713557498807592</v>
      </c>
      <c r="E5274">
        <v>6.5745450261828307</v>
      </c>
      <c r="F5274">
        <v>0</v>
      </c>
      <c r="G5274">
        <v>0</v>
      </c>
      <c r="H5274">
        <v>0</v>
      </c>
      <c r="I5274">
        <v>45.748416055961712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139060835135211</v>
      </c>
      <c r="C5275">
        <v>2.0034099810797992</v>
      </c>
      <c r="D5275">
        <v>0.35139060835135211</v>
      </c>
      <c r="E5275">
        <v>6.2925892606805389</v>
      </c>
      <c r="F5275">
        <v>0</v>
      </c>
      <c r="G5275">
        <v>0</v>
      </c>
      <c r="H5275">
        <v>0</v>
      </c>
      <c r="I5275">
        <v>43.786450685246898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4.564832640148801</v>
      </c>
      <c r="C5276">
        <v>1.9706710725856109</v>
      </c>
      <c r="D5276">
        <v>0.34564832640148802</v>
      </c>
      <c r="E5276">
        <v>6.1897583344385261</v>
      </c>
      <c r="F5276">
        <v>0</v>
      </c>
      <c r="G5276">
        <v>0</v>
      </c>
      <c r="H5276">
        <v>0</v>
      </c>
      <c r="I5276">
        <v>43.070910373574421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6.491275616877353</v>
      </c>
      <c r="C5277">
        <v>2.0805048301144984</v>
      </c>
      <c r="D5277">
        <v>0.36491275616877356</v>
      </c>
      <c r="E5277">
        <v>6.5347395063472105</v>
      </c>
      <c r="F5277">
        <v>0</v>
      </c>
      <c r="G5277">
        <v>0</v>
      </c>
      <c r="H5277">
        <v>0</v>
      </c>
      <c r="I5277">
        <v>45.471432709507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249933307414324</v>
      </c>
      <c r="C5278">
        <v>1.9527174776049274</v>
      </c>
      <c r="D5278">
        <v>0.34249933307414326</v>
      </c>
      <c r="E5278">
        <v>6.133367181338067</v>
      </c>
      <c r="F5278">
        <v>0</v>
      </c>
      <c r="G5278">
        <v>0</v>
      </c>
      <c r="H5278">
        <v>0</v>
      </c>
      <c r="I5278">
        <v>42.678517299431462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0.471141314600633</v>
      </c>
      <c r="C5279">
        <v>1.7372743378367257</v>
      </c>
      <c r="D5279">
        <v>0.30471141314600636</v>
      </c>
      <c r="E5279">
        <v>5.456673344132569</v>
      </c>
      <c r="F5279">
        <v>0</v>
      </c>
      <c r="G5279">
        <v>0</v>
      </c>
      <c r="H5279">
        <v>0</v>
      </c>
      <c r="I5279">
        <v>37.96980040971593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7.248054026612486</v>
      </c>
      <c r="C5280">
        <v>1.5535140127403186</v>
      </c>
      <c r="D5280">
        <v>0.27248054026612489</v>
      </c>
      <c r="E5280">
        <v>5.4282853161278357</v>
      </c>
      <c r="F5280">
        <v>0</v>
      </c>
      <c r="G5280">
        <v>0</v>
      </c>
      <c r="H5280">
        <v>0</v>
      </c>
      <c r="I5280">
        <v>34.502333895746766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6.868322478315029</v>
      </c>
      <c r="C5281">
        <v>1.531864089381259</v>
      </c>
      <c r="D5281">
        <v>0.26868322478315032</v>
      </c>
      <c r="E5281">
        <v>5.4282853161278357</v>
      </c>
      <c r="F5281">
        <v>0</v>
      </c>
      <c r="G5281">
        <v>0</v>
      </c>
      <c r="H5281">
        <v>0</v>
      </c>
      <c r="I5281">
        <v>34.097155108607275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5.127114403194991</v>
      </c>
      <c r="C5282">
        <v>1.432591270076303</v>
      </c>
      <c r="D5282">
        <v>0.25127114403194989</v>
      </c>
      <c r="E5282">
        <v>5.4282853161278357</v>
      </c>
      <c r="F5282">
        <v>0</v>
      </c>
      <c r="G5282">
        <v>0</v>
      </c>
      <c r="H5282">
        <v>0</v>
      </c>
      <c r="I5282">
        <v>32.239262133431083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3.284027132190275</v>
      </c>
      <c r="C5283">
        <v>1.3275099347481851</v>
      </c>
      <c r="D5283">
        <v>0.23284027132190274</v>
      </c>
      <c r="E5283">
        <v>5.4282853161278357</v>
      </c>
      <c r="F5283">
        <v>0</v>
      </c>
      <c r="G5283">
        <v>0</v>
      </c>
      <c r="H5283">
        <v>0</v>
      </c>
      <c r="I5283">
        <v>30.272662654388199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1.394631135783431</v>
      </c>
      <c r="C5284">
        <v>1.2197883648640844</v>
      </c>
      <c r="D5284">
        <v>0.21394631135783432</v>
      </c>
      <c r="E5284">
        <v>5.4282853161278357</v>
      </c>
      <c r="F5284">
        <v>0</v>
      </c>
      <c r="G5284">
        <v>0</v>
      </c>
      <c r="H5284">
        <v>0</v>
      </c>
      <c r="I5284">
        <v>28.256651128133186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3.302550622351124</v>
      </c>
      <c r="C5285">
        <v>1.3285660285705783</v>
      </c>
      <c r="D5285">
        <v>0.23302550622351123</v>
      </c>
      <c r="E5285">
        <v>5.4282853161278357</v>
      </c>
      <c r="F5285">
        <v>0</v>
      </c>
      <c r="G5285">
        <v>0</v>
      </c>
      <c r="H5285">
        <v>0</v>
      </c>
      <c r="I5285">
        <v>30.292427473273051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6.960939929119288</v>
      </c>
      <c r="C5286">
        <v>1.5371445584932248</v>
      </c>
      <c r="D5286">
        <v>0.26960939929119287</v>
      </c>
      <c r="E5286">
        <v>5.4282853161278357</v>
      </c>
      <c r="F5286">
        <v>0</v>
      </c>
      <c r="G5286">
        <v>0</v>
      </c>
      <c r="H5286">
        <v>0</v>
      </c>
      <c r="I5286">
        <v>34.195979203031541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5.266040579401377</v>
      </c>
      <c r="C5287">
        <v>1.4405119737442518</v>
      </c>
      <c r="D5287">
        <v>0.25266040579401378</v>
      </c>
      <c r="E5287">
        <v>5.4282853161278357</v>
      </c>
      <c r="F5287">
        <v>0</v>
      </c>
      <c r="G5287">
        <v>0</v>
      </c>
      <c r="H5287">
        <v>0</v>
      </c>
      <c r="I5287">
        <v>32.387498275067479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5.312349304803504</v>
      </c>
      <c r="C5288">
        <v>1.4431522083002344</v>
      </c>
      <c r="D5288">
        <v>0.25312349304803505</v>
      </c>
      <c r="E5288">
        <v>5.4282853161278357</v>
      </c>
      <c r="F5288">
        <v>0</v>
      </c>
      <c r="G5288">
        <v>0</v>
      </c>
      <c r="H5288">
        <v>0</v>
      </c>
      <c r="I5288">
        <v>32.436910322279608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29.026309082054222</v>
      </c>
      <c r="C5289">
        <v>1.6548990196900604</v>
      </c>
      <c r="D5289">
        <v>0.29026309082054225</v>
      </c>
      <c r="E5289">
        <v>5.4282853161278357</v>
      </c>
      <c r="F5289">
        <v>0</v>
      </c>
      <c r="G5289">
        <v>0</v>
      </c>
      <c r="H5289">
        <v>0</v>
      </c>
      <c r="I5289">
        <v>36.399756508692661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29.757986943407861</v>
      </c>
      <c r="C5290">
        <v>2.1588610110197539</v>
      </c>
      <c r="D5290">
        <v>0.2975798694340786</v>
      </c>
      <c r="E5290">
        <v>5.5080575780554177</v>
      </c>
      <c r="F5290">
        <v>0</v>
      </c>
      <c r="G5290">
        <v>0</v>
      </c>
      <c r="H5290">
        <v>0</v>
      </c>
      <c r="I5290">
        <v>37.7224854019171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2.545772212616008</v>
      </c>
      <c r="C5291">
        <v>2.3611072495248728</v>
      </c>
      <c r="D5291">
        <v>0.32545772212616009</v>
      </c>
      <c r="E5291">
        <v>5.9138406788878664</v>
      </c>
      <c r="F5291">
        <v>0</v>
      </c>
      <c r="G5291">
        <v>0</v>
      </c>
      <c r="H5291">
        <v>0</v>
      </c>
      <c r="I5291">
        <v>41.146177863154904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2.916242015833028</v>
      </c>
      <c r="C5292">
        <v>2.3879838260704029</v>
      </c>
      <c r="D5292">
        <v>0.3291624201583303</v>
      </c>
      <c r="E5292">
        <v>5.9811581595809544</v>
      </c>
      <c r="F5292">
        <v>0</v>
      </c>
      <c r="G5292">
        <v>0</v>
      </c>
      <c r="H5292">
        <v>0</v>
      </c>
      <c r="I5292">
        <v>41.614546421642721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6.361611185751386</v>
      </c>
      <c r="C5293">
        <v>2.6379359879438375</v>
      </c>
      <c r="D5293">
        <v>0.36361611185751386</v>
      </c>
      <c r="E5293">
        <v>6.607210730026682</v>
      </c>
      <c r="F5293">
        <v>0</v>
      </c>
      <c r="G5293">
        <v>0</v>
      </c>
      <c r="H5293">
        <v>0</v>
      </c>
      <c r="I5293">
        <v>45.970374015579409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6.704295753727145</v>
      </c>
      <c r="C5294">
        <v>3.984839160067871</v>
      </c>
      <c r="D5294">
        <v>0.36704295753727145</v>
      </c>
      <c r="E5294">
        <v>6.8934566752934119</v>
      </c>
      <c r="F5294">
        <v>0</v>
      </c>
      <c r="G5294">
        <v>0</v>
      </c>
      <c r="H5294">
        <v>0</v>
      </c>
      <c r="I5294">
        <v>47.949634546625703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8.306577652640804</v>
      </c>
      <c r="C5295">
        <v>4.1587925223418418</v>
      </c>
      <c r="D5295">
        <v>0.38306577652640805</v>
      </c>
      <c r="E5295">
        <v>7.1943822379544677</v>
      </c>
      <c r="F5295">
        <v>0</v>
      </c>
      <c r="G5295">
        <v>0</v>
      </c>
      <c r="H5295">
        <v>0</v>
      </c>
      <c r="I5295">
        <v>50.042818189463517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2.511409919154069</v>
      </c>
      <c r="C5296">
        <v>4.6152944094654362</v>
      </c>
      <c r="D5296">
        <v>0.4251140991915407</v>
      </c>
      <c r="E5296">
        <v>7.9840944081748075</v>
      </c>
      <c r="F5296">
        <v>0</v>
      </c>
      <c r="G5296">
        <v>0</v>
      </c>
      <c r="H5296">
        <v>0</v>
      </c>
      <c r="I5296">
        <v>55.535912835985847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2.215034076580459</v>
      </c>
      <c r="C5297">
        <v>4.5831180649985761</v>
      </c>
      <c r="D5297">
        <v>0.4221503407658046</v>
      </c>
      <c r="E5297">
        <v>7.9284318763531116</v>
      </c>
      <c r="F5297">
        <v>0</v>
      </c>
      <c r="G5297">
        <v>0</v>
      </c>
      <c r="H5297">
        <v>0</v>
      </c>
      <c r="I5297">
        <v>55.148734358697951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519329320804609</v>
      </c>
      <c r="C5298">
        <v>4.0733241073517394</v>
      </c>
      <c r="D5298">
        <v>0.37519329320804612</v>
      </c>
      <c r="E5298">
        <v>7.0465286378030809</v>
      </c>
      <c r="F5298">
        <v>0</v>
      </c>
      <c r="G5298">
        <v>0</v>
      </c>
      <c r="H5298">
        <v>0</v>
      </c>
      <c r="I5298">
        <v>49.014375359167474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408188379839501</v>
      </c>
      <c r="C5299">
        <v>4.0612579781766671</v>
      </c>
      <c r="D5299">
        <v>0.37408188379839502</v>
      </c>
      <c r="E5299">
        <v>7.025655188369945</v>
      </c>
      <c r="F5299">
        <v>0</v>
      </c>
      <c r="G5299">
        <v>0</v>
      </c>
      <c r="H5299">
        <v>0</v>
      </c>
      <c r="I5299">
        <v>48.869183430184513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453423230497712</v>
      </c>
      <c r="C5300">
        <v>2.4269548620614216</v>
      </c>
      <c r="D5300">
        <v>0.33453423230497714</v>
      </c>
      <c r="E5300">
        <v>6.0787685065859334</v>
      </c>
      <c r="F5300">
        <v>0</v>
      </c>
      <c r="G5300">
        <v>0</v>
      </c>
      <c r="H5300">
        <v>0</v>
      </c>
      <c r="I5300">
        <v>42.29368083145004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528054128513077</v>
      </c>
      <c r="C5301">
        <v>2.5774636907163937</v>
      </c>
      <c r="D5301">
        <v>0.35528054128513076</v>
      </c>
      <c r="E5301">
        <v>6.4557463984672312</v>
      </c>
      <c r="F5301">
        <v>0</v>
      </c>
      <c r="G5301">
        <v>0</v>
      </c>
      <c r="H5301">
        <v>0</v>
      </c>
      <c r="I5301">
        <v>44.916544758981836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202819175954261</v>
      </c>
      <c r="C5302">
        <v>2.2636796595473228</v>
      </c>
      <c r="D5302">
        <v>0.31202819175954261</v>
      </c>
      <c r="E5302">
        <v>5.6698148113754181</v>
      </c>
      <c r="F5302">
        <v>0</v>
      </c>
      <c r="G5302">
        <v>0</v>
      </c>
      <c r="H5302">
        <v>0</v>
      </c>
      <c r="I5302">
        <v>39.44834183863654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29.480134590995082</v>
      </c>
      <c r="C5303">
        <v>1.6807733183386924</v>
      </c>
      <c r="D5303">
        <v>0.29480134590995083</v>
      </c>
      <c r="E5303">
        <v>5.4282853161278357</v>
      </c>
      <c r="F5303">
        <v>0</v>
      </c>
      <c r="G5303">
        <v>0</v>
      </c>
      <c r="H5303">
        <v>0</v>
      </c>
      <c r="I5303">
        <v>36.883994571371559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7.025772144682271</v>
      </c>
      <c r="C5304">
        <v>1.540840886871601</v>
      </c>
      <c r="D5304">
        <v>0.2702577214468227</v>
      </c>
      <c r="E5304">
        <v>5.4282853161278357</v>
      </c>
      <c r="F5304">
        <v>0</v>
      </c>
      <c r="G5304">
        <v>0</v>
      </c>
      <c r="H5304">
        <v>0</v>
      </c>
      <c r="I5304">
        <v>34.26515606912853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28.544698337872084</v>
      </c>
      <c r="C5305">
        <v>1.6274405803078387</v>
      </c>
      <c r="D5305">
        <v>0.28544698337872088</v>
      </c>
      <c r="E5305">
        <v>5.4282853161278357</v>
      </c>
      <c r="F5305">
        <v>0</v>
      </c>
      <c r="G5305">
        <v>0</v>
      </c>
      <c r="H5305">
        <v>0</v>
      </c>
      <c r="I5305">
        <v>35.885871217686478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5.15489963843627</v>
      </c>
      <c r="C5306">
        <v>1.434175410809893</v>
      </c>
      <c r="D5306">
        <v>0.25154899638436268</v>
      </c>
      <c r="E5306">
        <v>5.4282853161278357</v>
      </c>
      <c r="F5306">
        <v>0</v>
      </c>
      <c r="G5306">
        <v>0</v>
      </c>
      <c r="H5306">
        <v>0</v>
      </c>
      <c r="I5306">
        <v>32.268909361758361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2.972173046369033</v>
      </c>
      <c r="C5307">
        <v>1.3097299607441535</v>
      </c>
      <c r="D5307">
        <v>0.22972173046369032</v>
      </c>
      <c r="E5307">
        <v>5.4282853161278357</v>
      </c>
      <c r="F5307">
        <v>0</v>
      </c>
      <c r="G5307">
        <v>0</v>
      </c>
      <c r="H5307">
        <v>0</v>
      </c>
      <c r="I5307">
        <v>29.939910053704715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2.990789069907422</v>
      </c>
      <c r="C5308">
        <v>1.3107913302423255</v>
      </c>
      <c r="D5308">
        <v>0.22990789069907422</v>
      </c>
      <c r="E5308">
        <v>5.4282853161278357</v>
      </c>
      <c r="F5308">
        <v>0</v>
      </c>
      <c r="G5308">
        <v>0</v>
      </c>
      <c r="H5308">
        <v>0</v>
      </c>
      <c r="I5308">
        <v>29.959773606976654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2.879092928677103</v>
      </c>
      <c r="C5309">
        <v>1.304423113253294</v>
      </c>
      <c r="D5309">
        <v>0.22879092928677103</v>
      </c>
      <c r="E5309">
        <v>5.4282853161278357</v>
      </c>
      <c r="F5309">
        <v>0</v>
      </c>
      <c r="G5309">
        <v>0</v>
      </c>
      <c r="H5309">
        <v>0</v>
      </c>
      <c r="I5309">
        <v>29.840592287345004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7.97057536642583</v>
      </c>
      <c r="C5310">
        <v>1.594707671003315</v>
      </c>
      <c r="D5310">
        <v>0.27970575366425832</v>
      </c>
      <c r="E5310">
        <v>5.4282853161278357</v>
      </c>
      <c r="F5310">
        <v>0</v>
      </c>
      <c r="G5310">
        <v>0</v>
      </c>
      <c r="H5310">
        <v>0</v>
      </c>
      <c r="I5310">
        <v>35.273274107221241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6.788457871738288</v>
      </c>
      <c r="C5311">
        <v>1.5273107078693982</v>
      </c>
      <c r="D5311">
        <v>0.26788457871738286</v>
      </c>
      <c r="E5311">
        <v>5.4282853161278357</v>
      </c>
      <c r="F5311">
        <v>0</v>
      </c>
      <c r="G5311">
        <v>0</v>
      </c>
      <c r="H5311">
        <v>0</v>
      </c>
      <c r="I5311">
        <v>34.011938474452904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28.771064378576451</v>
      </c>
      <c r="C5312">
        <v>1.6403465594247075</v>
      </c>
      <c r="D5312">
        <v>0.2877106437857645</v>
      </c>
      <c r="E5312">
        <v>5.4282853161278357</v>
      </c>
      <c r="F5312">
        <v>0</v>
      </c>
      <c r="G5312">
        <v>0</v>
      </c>
      <c r="H5312">
        <v>0</v>
      </c>
      <c r="I5312">
        <v>36.12740689791476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1.721704109410727</v>
      </c>
      <c r="C5313">
        <v>1.8085736248849578</v>
      </c>
      <c r="D5313">
        <v>0.31721704109410725</v>
      </c>
      <c r="E5313">
        <v>5.6806200810516243</v>
      </c>
      <c r="F5313">
        <v>0</v>
      </c>
      <c r="G5313">
        <v>0</v>
      </c>
      <c r="H5313">
        <v>0</v>
      </c>
      <c r="I5313">
        <v>39.52811485644142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2.07540855664007</v>
      </c>
      <c r="C5314">
        <v>2.3269836456729629</v>
      </c>
      <c r="D5314">
        <v>0.32075408556640073</v>
      </c>
      <c r="E5314">
        <v>5.8283716445565021</v>
      </c>
      <c r="F5314">
        <v>0</v>
      </c>
      <c r="G5314">
        <v>0</v>
      </c>
      <c r="H5314">
        <v>0</v>
      </c>
      <c r="I5314">
        <v>40.551517932435935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350606169019557</v>
      </c>
      <c r="C5315">
        <v>2.4194957639135888</v>
      </c>
      <c r="D5315">
        <v>0.33350606169019559</v>
      </c>
      <c r="E5315">
        <v>6.0600857813249984</v>
      </c>
      <c r="F5315">
        <v>0</v>
      </c>
      <c r="G5315">
        <v>0</v>
      </c>
      <c r="H5315">
        <v>0</v>
      </c>
      <c r="I5315">
        <v>42.163693775948339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300023369477273</v>
      </c>
      <c r="C5316">
        <v>2.4883733993920107</v>
      </c>
      <c r="D5316">
        <v>0.34300023369477273</v>
      </c>
      <c r="E5316">
        <v>6.2326028758533694</v>
      </c>
      <c r="F5316">
        <v>0</v>
      </c>
      <c r="G5316">
        <v>0</v>
      </c>
      <c r="H5316">
        <v>0</v>
      </c>
      <c r="I5316">
        <v>43.363999878417424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7.055194853158483</v>
      </c>
      <c r="C5317">
        <v>2.6882535964666472</v>
      </c>
      <c r="D5317">
        <v>0.37055194853158485</v>
      </c>
      <c r="E5317">
        <v>6.7332407187984424</v>
      </c>
      <c r="F5317">
        <v>0</v>
      </c>
      <c r="G5317">
        <v>0</v>
      </c>
      <c r="H5317">
        <v>0</v>
      </c>
      <c r="I5317">
        <v>46.847241116955153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7.380975265080252</v>
      </c>
      <c r="C5318">
        <v>4.0583035587243046</v>
      </c>
      <c r="D5318">
        <v>0.37380975265080252</v>
      </c>
      <c r="E5318">
        <v>7.0205442763161789</v>
      </c>
      <c r="F5318">
        <v>0</v>
      </c>
      <c r="G5318">
        <v>0</v>
      </c>
      <c r="H5318">
        <v>0</v>
      </c>
      <c r="I5318">
        <v>48.833632852771537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9.298425689534064</v>
      </c>
      <c r="C5319">
        <v>4.2664735121847635</v>
      </c>
      <c r="D5319">
        <v>0.39298425689534067</v>
      </c>
      <c r="E5319">
        <v>7.3806618363065013</v>
      </c>
      <c r="F5319">
        <v>0</v>
      </c>
      <c r="G5319">
        <v>0</v>
      </c>
      <c r="H5319">
        <v>0</v>
      </c>
      <c r="I5319">
        <v>51.338545294920671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3.077478467826545</v>
      </c>
      <c r="C5320">
        <v>4.6767502165777088</v>
      </c>
      <c r="D5320">
        <v>0.43077478467826547</v>
      </c>
      <c r="E5320">
        <v>8.0904080953165529</v>
      </c>
      <c r="F5320">
        <v>0</v>
      </c>
      <c r="G5320">
        <v>0</v>
      </c>
      <c r="H5320">
        <v>0</v>
      </c>
      <c r="I5320">
        <v>56.275411564399072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2.854086185365901</v>
      </c>
      <c r="C5321">
        <v>4.6524974064658107</v>
      </c>
      <c r="D5321">
        <v>0.42854086185365903</v>
      </c>
      <c r="E5321">
        <v>8.0484526514341841</v>
      </c>
      <c r="F5321">
        <v>0</v>
      </c>
      <c r="G5321">
        <v>0</v>
      </c>
      <c r="H5321">
        <v>0</v>
      </c>
      <c r="I5321">
        <v>55.983577105119558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7.548519476925733</v>
      </c>
      <c r="C5322">
        <v>4.0764931663082287</v>
      </c>
      <c r="D5322">
        <v>0.37548519476925735</v>
      </c>
      <c r="E5322">
        <v>7.0520108592279565</v>
      </c>
      <c r="F5322">
        <v>0</v>
      </c>
      <c r="G5322">
        <v>0</v>
      </c>
      <c r="H5322">
        <v>0</v>
      </c>
      <c r="I5322">
        <v>49.052508697231168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785262511851876</v>
      </c>
      <c r="C5323">
        <v>3.9936293984259086</v>
      </c>
      <c r="D5323">
        <v>0.36785262511851874</v>
      </c>
      <c r="E5323">
        <v>6.9086630926298671</v>
      </c>
      <c r="F5323">
        <v>0</v>
      </c>
      <c r="G5323">
        <v>0</v>
      </c>
      <c r="H5323">
        <v>0</v>
      </c>
      <c r="I5323">
        <v>48.055407628026167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238910027789238</v>
      </c>
      <c r="C5324">
        <v>2.4113925126808335</v>
      </c>
      <c r="D5324">
        <v>0.33238910027789237</v>
      </c>
      <c r="E5324">
        <v>6.0397896525569568</v>
      </c>
      <c r="F5324">
        <v>0</v>
      </c>
      <c r="G5324">
        <v>0</v>
      </c>
      <c r="H5324">
        <v>0</v>
      </c>
      <c r="I5324">
        <v>42.022481293304921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314596652319324</v>
      </c>
      <c r="C5325">
        <v>2.5619779314228723</v>
      </c>
      <c r="D5325">
        <v>0.35314596652319324</v>
      </c>
      <c r="E5325">
        <v>6.4169593788297616</v>
      </c>
      <c r="F5325">
        <v>0</v>
      </c>
      <c r="G5325">
        <v>0</v>
      </c>
      <c r="H5325">
        <v>0</v>
      </c>
      <c r="I5325">
        <v>44.6466799290951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447729027407796</v>
      </c>
      <c r="C5326">
        <v>2.3539944831154807</v>
      </c>
      <c r="D5326">
        <v>0.32447729027407796</v>
      </c>
      <c r="E5326">
        <v>5.896025407116646</v>
      </c>
      <c r="F5326">
        <v>0</v>
      </c>
      <c r="G5326">
        <v>0</v>
      </c>
      <c r="H5326">
        <v>0</v>
      </c>
      <c r="I5326">
        <v>41.02222620791399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0.334810355800926</v>
      </c>
      <c r="C5327">
        <v>1.7295015972711494</v>
      </c>
      <c r="D5327">
        <v>0.30334810355800929</v>
      </c>
      <c r="E5327">
        <v>5.4322596373671468</v>
      </c>
      <c r="F5327">
        <v>0</v>
      </c>
      <c r="G5327">
        <v>0</v>
      </c>
      <c r="H5327">
        <v>0</v>
      </c>
      <c r="I5327">
        <v>37.799919693997232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8.221891684194052</v>
      </c>
      <c r="C5328">
        <v>1.6090361592286362</v>
      </c>
      <c r="D5328">
        <v>0.2822189168419405</v>
      </c>
      <c r="E5328">
        <v>5.4282853161278357</v>
      </c>
      <c r="F5328">
        <v>0</v>
      </c>
      <c r="G5328">
        <v>0</v>
      </c>
      <c r="H5328">
        <v>0</v>
      </c>
      <c r="I5328">
        <v>35.541432076392468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7.43071068381262</v>
      </c>
      <c r="C5329">
        <v>1.5639279555563292</v>
      </c>
      <c r="D5329">
        <v>0.2743071068381262</v>
      </c>
      <c r="E5329">
        <v>5.4282853161278357</v>
      </c>
      <c r="F5329">
        <v>0</v>
      </c>
      <c r="G5329">
        <v>0</v>
      </c>
      <c r="H5329">
        <v>0</v>
      </c>
      <c r="I5329">
        <v>34.697231062334914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6.155513071433145</v>
      </c>
      <c r="C5330">
        <v>1.4912241449315529</v>
      </c>
      <c r="D5330">
        <v>0.26155513071433145</v>
      </c>
      <c r="E5330">
        <v>5.4282853161278357</v>
      </c>
      <c r="F5330">
        <v>0</v>
      </c>
      <c r="G5330">
        <v>0</v>
      </c>
      <c r="H5330">
        <v>0</v>
      </c>
      <c r="I5330">
        <v>33.336577663206867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3.681616510244783</v>
      </c>
      <c r="C5331">
        <v>1.3501780001271342</v>
      </c>
      <c r="D5331">
        <v>0.23681616510244785</v>
      </c>
      <c r="E5331">
        <v>5.4282853161278357</v>
      </c>
      <c r="F5331">
        <v>0</v>
      </c>
      <c r="G5331">
        <v>0</v>
      </c>
      <c r="H5331">
        <v>0</v>
      </c>
      <c r="I5331">
        <v>30.696895991602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3.586049050558561</v>
      </c>
      <c r="C5332">
        <v>1.3447293399167741</v>
      </c>
      <c r="D5332">
        <v>0.23586049050558561</v>
      </c>
      <c r="E5332">
        <v>5.4282853161278357</v>
      </c>
      <c r="F5332">
        <v>0</v>
      </c>
      <c r="G5332">
        <v>0</v>
      </c>
      <c r="H5332">
        <v>0</v>
      </c>
      <c r="I5332">
        <v>30.59492419710876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3.97787563527206</v>
      </c>
      <c r="C5333">
        <v>1.3670688467792493</v>
      </c>
      <c r="D5333">
        <v>0.23977875635272061</v>
      </c>
      <c r="E5333">
        <v>5.4282853161278357</v>
      </c>
      <c r="F5333">
        <v>0</v>
      </c>
      <c r="G5333">
        <v>0</v>
      </c>
      <c r="H5333">
        <v>0</v>
      </c>
      <c r="I5333">
        <v>31.013008554531865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7.360963708164164</v>
      </c>
      <c r="C5334">
        <v>1.5599514182259824</v>
      </c>
      <c r="D5334">
        <v>0.27360963708164165</v>
      </c>
      <c r="E5334">
        <v>5.4282853161278357</v>
      </c>
      <c r="F5334">
        <v>0</v>
      </c>
      <c r="G5334">
        <v>0</v>
      </c>
      <c r="H5334">
        <v>0</v>
      </c>
      <c r="I5334">
        <v>34.622810079599624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5.717203401561221</v>
      </c>
      <c r="C5335">
        <v>1.4662344626077957</v>
      </c>
      <c r="D5335">
        <v>0.25717203401561223</v>
      </c>
      <c r="E5335">
        <v>5.4282853161278357</v>
      </c>
      <c r="F5335">
        <v>0</v>
      </c>
      <c r="G5335">
        <v>0</v>
      </c>
      <c r="H5335">
        <v>0</v>
      </c>
      <c r="I5335">
        <v>32.86889521431246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7.810130768689394</v>
      </c>
      <c r="C5336">
        <v>1.5855601212146733</v>
      </c>
      <c r="D5336">
        <v>0.27810130768689395</v>
      </c>
      <c r="E5336">
        <v>5.4282853161278357</v>
      </c>
      <c r="F5336">
        <v>0</v>
      </c>
      <c r="G5336">
        <v>0</v>
      </c>
      <c r="H5336">
        <v>0</v>
      </c>
      <c r="I5336">
        <v>35.102077513718797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0.05596607131551</v>
      </c>
      <c r="C5337">
        <v>1.7136036361581262</v>
      </c>
      <c r="D5337">
        <v>0.3005596607131551</v>
      </c>
      <c r="E5337">
        <v>5.4282853161278357</v>
      </c>
      <c r="F5337">
        <v>0</v>
      </c>
      <c r="G5337">
        <v>0</v>
      </c>
      <c r="H5337">
        <v>0</v>
      </c>
      <c r="I5337">
        <v>37.498414684314625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1.976872011008496</v>
      </c>
      <c r="C5338">
        <v>2.3198350873067963</v>
      </c>
      <c r="D5338">
        <v>0.31976872011008495</v>
      </c>
      <c r="E5338">
        <v>5.8104667250447974</v>
      </c>
      <c r="F5338">
        <v>0</v>
      </c>
      <c r="G5338">
        <v>0</v>
      </c>
      <c r="H5338">
        <v>0</v>
      </c>
      <c r="I5338">
        <v>40.426942543470176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028114067556885</v>
      </c>
      <c r="C5339">
        <v>2.3960998391309878</v>
      </c>
      <c r="D5339">
        <v>0.33028114067556885</v>
      </c>
      <c r="E5339">
        <v>6.0014862527659369</v>
      </c>
      <c r="F5339">
        <v>0</v>
      </c>
      <c r="G5339">
        <v>0</v>
      </c>
      <c r="H5339">
        <v>0</v>
      </c>
      <c r="I5339">
        <v>41.755981300129378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805668817720537</v>
      </c>
      <c r="C5340">
        <v>2.5250566013064404</v>
      </c>
      <c r="D5340">
        <v>0.34805668817720536</v>
      </c>
      <c r="E5340">
        <v>6.3244829087307695</v>
      </c>
      <c r="F5340">
        <v>0</v>
      </c>
      <c r="G5340">
        <v>0</v>
      </c>
      <c r="H5340">
        <v>0</v>
      </c>
      <c r="I5340">
        <v>44.00326501593495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7.529341418777754</v>
      </c>
      <c r="C5341">
        <v>2.7226516401236669</v>
      </c>
      <c r="D5341">
        <v>0.37529341418777756</v>
      </c>
      <c r="E5341">
        <v>6.819397139644626</v>
      </c>
      <c r="F5341">
        <v>0</v>
      </c>
      <c r="G5341">
        <v>0</v>
      </c>
      <c r="H5341">
        <v>0</v>
      </c>
      <c r="I5341">
        <v>47.446683612733828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9.899414418995946</v>
      </c>
      <c r="C5342">
        <v>4.3317204642033422</v>
      </c>
      <c r="D5342">
        <v>0.39899414418995949</v>
      </c>
      <c r="E5342">
        <v>7.4935339043794702</v>
      </c>
      <c r="F5342">
        <v>0</v>
      </c>
      <c r="G5342">
        <v>0</v>
      </c>
      <c r="H5342">
        <v>0</v>
      </c>
      <c r="I5342">
        <v>52.123662931768713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3.607431854821201</v>
      </c>
      <c r="C5343">
        <v>4.7342851444694247</v>
      </c>
      <c r="D5343">
        <v>0.43607431854821199</v>
      </c>
      <c r="E5343">
        <v>8.1899389714212045</v>
      </c>
      <c r="F5343">
        <v>0</v>
      </c>
      <c r="G5343">
        <v>0</v>
      </c>
      <c r="H5343">
        <v>0</v>
      </c>
      <c r="I5343">
        <v>56.967730289260047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6.130412790537349</v>
      </c>
      <c r="C5344">
        <v>5.0081951331040795</v>
      </c>
      <c r="D5344">
        <v>0.46130412790537351</v>
      </c>
      <c r="E5344">
        <v>8.6637815943568182</v>
      </c>
      <c r="F5344">
        <v>0</v>
      </c>
      <c r="G5344">
        <v>0</v>
      </c>
      <c r="H5344">
        <v>0</v>
      </c>
      <c r="I5344">
        <v>60.263693645903622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5.212965177549663</v>
      </c>
      <c r="C5345">
        <v>4.9085915008732961</v>
      </c>
      <c r="D5345">
        <v>0.45212965177549663</v>
      </c>
      <c r="E5345">
        <v>8.4914751860165936</v>
      </c>
      <c r="F5345">
        <v>0</v>
      </c>
      <c r="G5345">
        <v>0</v>
      </c>
      <c r="H5345">
        <v>0</v>
      </c>
      <c r="I5345">
        <v>59.065161516215049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9.794290213341107</v>
      </c>
      <c r="C5346">
        <v>4.3203075480102315</v>
      </c>
      <c r="D5346">
        <v>0.3979429021334111</v>
      </c>
      <c r="E5346">
        <v>7.4737904617571553</v>
      </c>
      <c r="F5346">
        <v>0</v>
      </c>
      <c r="G5346">
        <v>0</v>
      </c>
      <c r="H5346">
        <v>0</v>
      </c>
      <c r="I5346">
        <v>51.986331125241904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7.529341418777754</v>
      </c>
      <c r="C5347">
        <v>4.0744110809404859</v>
      </c>
      <c r="D5347">
        <v>0.37529341418777756</v>
      </c>
      <c r="E5347">
        <v>7.0484090161672297</v>
      </c>
      <c r="F5347">
        <v>0</v>
      </c>
      <c r="G5347">
        <v>0</v>
      </c>
      <c r="H5347">
        <v>0</v>
      </c>
      <c r="I5347">
        <v>49.027454930073247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688347773539029</v>
      </c>
      <c r="C5348">
        <v>2.6616398386643123</v>
      </c>
      <c r="D5348">
        <v>0.36688347773539032</v>
      </c>
      <c r="E5348">
        <v>6.6665815174677157</v>
      </c>
      <c r="F5348">
        <v>0</v>
      </c>
      <c r="G5348">
        <v>0</v>
      </c>
      <c r="H5348">
        <v>0</v>
      </c>
      <c r="I5348">
        <v>46.383452607406454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172283491233458</v>
      </c>
      <c r="C5349">
        <v>2.6242007786778907</v>
      </c>
      <c r="D5349">
        <v>0.36172283491233459</v>
      </c>
      <c r="E5349">
        <v>6.5728082947682474</v>
      </c>
      <c r="F5349">
        <v>0</v>
      </c>
      <c r="G5349">
        <v>0</v>
      </c>
      <c r="H5349">
        <v>0</v>
      </c>
      <c r="I5349">
        <v>45.731015399591925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722298196560985</v>
      </c>
      <c r="C5350">
        <v>2.3739137295094044</v>
      </c>
      <c r="D5350">
        <v>0.32722298196560984</v>
      </c>
      <c r="E5350">
        <v>5.9459169356106951</v>
      </c>
      <c r="F5350">
        <v>0</v>
      </c>
      <c r="G5350">
        <v>0</v>
      </c>
      <c r="H5350">
        <v>0</v>
      </c>
      <c r="I5350">
        <v>41.369351843646697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1.909974789228134</v>
      </c>
      <c r="C5351">
        <v>1.8193076442391041</v>
      </c>
      <c r="D5351">
        <v>0.31909974789228135</v>
      </c>
      <c r="E5351">
        <v>5.7143349849154017</v>
      </c>
      <c r="F5351">
        <v>0</v>
      </c>
      <c r="G5351">
        <v>0</v>
      </c>
      <c r="H5351">
        <v>0</v>
      </c>
      <c r="I5351">
        <v>39.762717166274925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001265688061828</v>
      </c>
      <c r="C5352">
        <v>1.5964574416353927</v>
      </c>
      <c r="D5352">
        <v>0.28001265688061827</v>
      </c>
      <c r="E5352">
        <v>5.4282853161278357</v>
      </c>
      <c r="F5352">
        <v>0</v>
      </c>
      <c r="G5352">
        <v>0</v>
      </c>
      <c r="H5352">
        <v>0</v>
      </c>
      <c r="I5352">
        <v>35.306021102705678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6.864012917795833</v>
      </c>
      <c r="C5353">
        <v>1.5316183851321119</v>
      </c>
      <c r="D5353">
        <v>0.26864012917795832</v>
      </c>
      <c r="E5353">
        <v>5.4282853161278357</v>
      </c>
      <c r="F5353">
        <v>0</v>
      </c>
      <c r="G5353">
        <v>0</v>
      </c>
      <c r="H5353">
        <v>0</v>
      </c>
      <c r="I5353">
        <v>34.09255674823374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3.127325244064718</v>
      </c>
      <c r="C5354">
        <v>1.3185757709070478</v>
      </c>
      <c r="D5354">
        <v>0.23127325244064717</v>
      </c>
      <c r="E5354">
        <v>5.4282853161278357</v>
      </c>
      <c r="F5354">
        <v>0</v>
      </c>
      <c r="G5354">
        <v>0</v>
      </c>
      <c r="H5354">
        <v>0</v>
      </c>
      <c r="I5354">
        <v>30.105459583540252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5.956609157340065</v>
      </c>
      <c r="C5355">
        <v>0.90974628491038911</v>
      </c>
      <c r="D5355">
        <v>0.15956609157340065</v>
      </c>
      <c r="E5355">
        <v>5.4282853161278357</v>
      </c>
      <c r="F5355">
        <v>0</v>
      </c>
      <c r="G5355">
        <v>0</v>
      </c>
      <c r="H5355">
        <v>0</v>
      </c>
      <c r="I5355">
        <v>22.454206849951689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5.32333422986896</v>
      </c>
      <c r="C5356">
        <v>0.87364090018153406</v>
      </c>
      <c r="D5356">
        <v>0.1532333422986896</v>
      </c>
      <c r="E5356">
        <v>5.4282853161278357</v>
      </c>
      <c r="F5356">
        <v>0</v>
      </c>
      <c r="G5356">
        <v>0</v>
      </c>
      <c r="H5356">
        <v>0</v>
      </c>
      <c r="I5356">
        <v>21.778493788477022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19.3436705118446</v>
      </c>
      <c r="C5357">
        <v>1.1028553880813856</v>
      </c>
      <c r="D5357">
        <v>0.19343670511844602</v>
      </c>
      <c r="E5357">
        <v>5.4282853161278357</v>
      </c>
      <c r="F5357">
        <v>0</v>
      </c>
      <c r="G5357">
        <v>0</v>
      </c>
      <c r="H5357">
        <v>0</v>
      </c>
      <c r="I5357">
        <v>26.068247921172272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5.235046352257587</v>
      </c>
      <c r="C5358">
        <v>1.4387448763164901</v>
      </c>
      <c r="D5358">
        <v>0.2523504635225759</v>
      </c>
      <c r="E5358">
        <v>5.4282853161278357</v>
      </c>
      <c r="F5358">
        <v>0</v>
      </c>
      <c r="G5358">
        <v>0</v>
      </c>
      <c r="H5358">
        <v>0</v>
      </c>
      <c r="I5358">
        <v>32.354427008224491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4.947194112497989</v>
      </c>
      <c r="C5359">
        <v>1.422333337803374</v>
      </c>
      <c r="D5359">
        <v>0.24947194112497989</v>
      </c>
      <c r="E5359">
        <v>5.4282853161278357</v>
      </c>
      <c r="F5359">
        <v>0</v>
      </c>
      <c r="G5359">
        <v>0</v>
      </c>
      <c r="H5359">
        <v>0</v>
      </c>
      <c r="I5359">
        <v>32.04728470755417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7.384343075795876</v>
      </c>
      <c r="C5360">
        <v>1.5612843638810885</v>
      </c>
      <c r="D5360">
        <v>0.27384343075795875</v>
      </c>
      <c r="E5360">
        <v>5.4282853161278357</v>
      </c>
      <c r="F5360">
        <v>0</v>
      </c>
      <c r="G5360">
        <v>0</v>
      </c>
      <c r="H5360">
        <v>0</v>
      </c>
      <c r="I5360">
        <v>34.64775618656275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29.572020097968775</v>
      </c>
      <c r="C5361">
        <v>1.686012056580769</v>
      </c>
      <c r="D5361">
        <v>0.29572020097968776</v>
      </c>
      <c r="E5361">
        <v>5.4282853161278357</v>
      </c>
      <c r="F5361">
        <v>0</v>
      </c>
      <c r="G5361">
        <v>0</v>
      </c>
      <c r="H5361">
        <v>0</v>
      </c>
      <c r="I5361">
        <v>36.982037671657068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0.330030996002375</v>
      </c>
      <c r="C5362">
        <v>2.2003612510756629</v>
      </c>
      <c r="D5362">
        <v>0.30330030996002377</v>
      </c>
      <c r="E5362">
        <v>5.5112218546948197</v>
      </c>
      <c r="F5362">
        <v>0</v>
      </c>
      <c r="G5362">
        <v>0</v>
      </c>
      <c r="H5362">
        <v>0</v>
      </c>
      <c r="I5362">
        <v>38.34491441173288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2.440947420906049</v>
      </c>
      <c r="C5363">
        <v>2.3535024960097486</v>
      </c>
      <c r="D5363">
        <v>0.32440947420906052</v>
      </c>
      <c r="E5363">
        <v>5.8947931321490632</v>
      </c>
      <c r="F5363">
        <v>0</v>
      </c>
      <c r="G5363">
        <v>0</v>
      </c>
      <c r="H5363">
        <v>0</v>
      </c>
      <c r="I5363">
        <v>41.013652523273919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3.390859812112701</v>
      </c>
      <c r="C5364">
        <v>2.4224160562300874</v>
      </c>
      <c r="D5364">
        <v>0.333908598121127</v>
      </c>
      <c r="E5364">
        <v>6.0674002070034705</v>
      </c>
      <c r="F5364">
        <v>0</v>
      </c>
      <c r="G5364">
        <v>0</v>
      </c>
      <c r="H5364">
        <v>0</v>
      </c>
      <c r="I5364">
        <v>42.214584673467385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71075564400666</v>
      </c>
      <c r="C5365">
        <v>2.6632654687173312</v>
      </c>
      <c r="D5365">
        <v>0.3671075564400666</v>
      </c>
      <c r="E5365">
        <v>6.6706532160905976</v>
      </c>
      <c r="F5365">
        <v>0</v>
      </c>
      <c r="G5365">
        <v>0</v>
      </c>
      <c r="H5365">
        <v>0</v>
      </c>
      <c r="I5365">
        <v>46.411781885254662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524224754492103</v>
      </c>
      <c r="C5366">
        <v>4.1824216010837834</v>
      </c>
      <c r="D5366">
        <v>0.38524224754492103</v>
      </c>
      <c r="E5366">
        <v>7.2352586758837445</v>
      </c>
      <c r="F5366">
        <v>0</v>
      </c>
      <c r="G5366">
        <v>0</v>
      </c>
      <c r="H5366">
        <v>0</v>
      </c>
      <c r="I5366">
        <v>50.327147279004549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3.197026113256143</v>
      </c>
      <c r="C5367">
        <v>4.689729028164181</v>
      </c>
      <c r="D5367">
        <v>0.43197026113256143</v>
      </c>
      <c r="E5367">
        <v>8.112860413157815</v>
      </c>
      <c r="F5367">
        <v>0</v>
      </c>
      <c r="G5367">
        <v>0</v>
      </c>
      <c r="H5367">
        <v>0</v>
      </c>
      <c r="I5367">
        <v>56.431585815710704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6.689633289005862</v>
      </c>
      <c r="C5368">
        <v>5.0689074746883396</v>
      </c>
      <c r="D5368">
        <v>0.46689633289005861</v>
      </c>
      <c r="E5368">
        <v>8.7688091449191283</v>
      </c>
      <c r="F5368">
        <v>0</v>
      </c>
      <c r="G5368">
        <v>0</v>
      </c>
      <c r="H5368">
        <v>0</v>
      </c>
      <c r="I5368">
        <v>60.99424624150339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6.555302243784723</v>
      </c>
      <c r="C5369">
        <v>5.0543236882835654</v>
      </c>
      <c r="D5369">
        <v>0.46555302243784724</v>
      </c>
      <c r="E5369">
        <v>8.7435803475436948</v>
      </c>
      <c r="F5369">
        <v>0</v>
      </c>
      <c r="G5369">
        <v>0</v>
      </c>
      <c r="H5369">
        <v>0</v>
      </c>
      <c r="I5369">
        <v>60.818759302049827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40.376074163612131</v>
      </c>
      <c r="C5370">
        <v>4.3834695136638988</v>
      </c>
      <c r="D5370">
        <v>0.4037607416361213</v>
      </c>
      <c r="E5370">
        <v>7.5830556682736736</v>
      </c>
      <c r="F5370">
        <v>0</v>
      </c>
      <c r="G5370">
        <v>0</v>
      </c>
      <c r="H5370">
        <v>0</v>
      </c>
      <c r="I5370">
        <v>52.74636008718582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43786908256422</v>
      </c>
      <c r="C5371">
        <v>4.1730463098235697</v>
      </c>
      <c r="D5371">
        <v>0.38437869082564219</v>
      </c>
      <c r="E5371">
        <v>7.2190401632852508</v>
      </c>
      <c r="F5371">
        <v>0</v>
      </c>
      <c r="G5371">
        <v>0</v>
      </c>
      <c r="H5371">
        <v>0</v>
      </c>
      <c r="I5371">
        <v>50.21433424649868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00279669184661</v>
      </c>
      <c r="C5372">
        <v>2.5609392732386467</v>
      </c>
      <c r="D5372">
        <v>0.35300279669184664</v>
      </c>
      <c r="E5372">
        <v>6.4143578625188988</v>
      </c>
      <c r="F5372">
        <v>0</v>
      </c>
      <c r="G5372">
        <v>0</v>
      </c>
      <c r="H5372">
        <v>0</v>
      </c>
      <c r="I5372">
        <v>44.628579601634051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106265940511527</v>
      </c>
      <c r="C5373">
        <v>2.619411384940753</v>
      </c>
      <c r="D5373">
        <v>0.36106265940511528</v>
      </c>
      <c r="E5373">
        <v>6.5608123502741558</v>
      </c>
      <c r="F5373">
        <v>0</v>
      </c>
      <c r="G5373">
        <v>0</v>
      </c>
      <c r="H5373">
        <v>0</v>
      </c>
      <c r="I5373">
        <v>45.64755233513155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016651900425224</v>
      </c>
      <c r="C5374">
        <v>2.3952682900826807</v>
      </c>
      <c r="D5374">
        <v>0.33016651900425226</v>
      </c>
      <c r="E5374">
        <v>5.9994034805456717</v>
      </c>
      <c r="F5374">
        <v>0</v>
      </c>
      <c r="G5374">
        <v>0</v>
      </c>
      <c r="H5374">
        <v>0</v>
      </c>
      <c r="I5374">
        <v>41.741490190057831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1.61577100026188</v>
      </c>
      <c r="C5375">
        <v>1.8025339800238915</v>
      </c>
      <c r="D5375">
        <v>0.31615771000261883</v>
      </c>
      <c r="E5375">
        <v>5.6616499227964532</v>
      </c>
      <c r="F5375">
        <v>0</v>
      </c>
      <c r="G5375">
        <v>0</v>
      </c>
      <c r="H5375">
        <v>0</v>
      </c>
      <c r="I5375">
        <v>39.396112613084838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121051589012083</v>
      </c>
      <c r="C5376">
        <v>1.6603006462435543</v>
      </c>
      <c r="D5376">
        <v>0.29121051589012081</v>
      </c>
      <c r="E5376">
        <v>5.4282853161278357</v>
      </c>
      <c r="F5376">
        <v>0</v>
      </c>
      <c r="G5376">
        <v>0</v>
      </c>
      <c r="H5376">
        <v>0</v>
      </c>
      <c r="I5376">
        <v>36.500848067273594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7.365152926478569</v>
      </c>
      <c r="C5377">
        <v>1.5601902613135474</v>
      </c>
      <c r="D5377">
        <v>0.2736515292647857</v>
      </c>
      <c r="E5377">
        <v>5.4282853161278357</v>
      </c>
      <c r="F5377">
        <v>0</v>
      </c>
      <c r="G5377">
        <v>0</v>
      </c>
      <c r="H5377">
        <v>0</v>
      </c>
      <c r="I5377">
        <v>34.627280033184739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5.714800085190248</v>
      </c>
      <c r="C5378">
        <v>1.4660974405050169</v>
      </c>
      <c r="D5378">
        <v>0.25714800085190248</v>
      </c>
      <c r="E5378">
        <v>5.4282853161278357</v>
      </c>
      <c r="F5378">
        <v>0</v>
      </c>
      <c r="G5378">
        <v>0</v>
      </c>
      <c r="H5378">
        <v>0</v>
      </c>
      <c r="I5378">
        <v>32.866330842675005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3.144821465503671</v>
      </c>
      <c r="C5379">
        <v>1.3195732962770752</v>
      </c>
      <c r="D5379">
        <v>0.23144821465503673</v>
      </c>
      <c r="E5379">
        <v>5.4282853161278357</v>
      </c>
      <c r="F5379">
        <v>0</v>
      </c>
      <c r="G5379">
        <v>0</v>
      </c>
      <c r="H5379">
        <v>0</v>
      </c>
      <c r="I5379">
        <v>30.124128292563618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2.954172194782885</v>
      </c>
      <c r="C5380">
        <v>1.3087036645120251</v>
      </c>
      <c r="D5380">
        <v>0.22954172194782885</v>
      </c>
      <c r="E5380">
        <v>5.4282853161278357</v>
      </c>
      <c r="F5380">
        <v>0</v>
      </c>
      <c r="G5380">
        <v>0</v>
      </c>
      <c r="H5380">
        <v>0</v>
      </c>
      <c r="I5380">
        <v>29.920702897370575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2.982769585391001</v>
      </c>
      <c r="C5381">
        <v>1.3103341092767826</v>
      </c>
      <c r="D5381">
        <v>0.22982769585391002</v>
      </c>
      <c r="E5381">
        <v>5.4282853161278357</v>
      </c>
      <c r="F5381">
        <v>0</v>
      </c>
      <c r="G5381">
        <v>0</v>
      </c>
      <c r="H5381">
        <v>0</v>
      </c>
      <c r="I5381">
        <v>29.951216706649532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5.041781709175513</v>
      </c>
      <c r="C5382">
        <v>1.4277261323393231</v>
      </c>
      <c r="D5382">
        <v>0.25041781709175515</v>
      </c>
      <c r="E5382">
        <v>5.4282853161278357</v>
      </c>
      <c r="F5382">
        <v>0</v>
      </c>
      <c r="G5382">
        <v>0</v>
      </c>
      <c r="H5382">
        <v>0</v>
      </c>
      <c r="I5382">
        <v>32.148210974734425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3.116224074895555</v>
      </c>
      <c r="C5383">
        <v>1.3179428515123177</v>
      </c>
      <c r="D5383">
        <v>0.23116224074895556</v>
      </c>
      <c r="E5383">
        <v>5.4282853161278357</v>
      </c>
      <c r="F5383">
        <v>0</v>
      </c>
      <c r="G5383">
        <v>0</v>
      </c>
      <c r="H5383">
        <v>0</v>
      </c>
      <c r="I5383">
        <v>30.09361448328466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5.003651855031357</v>
      </c>
      <c r="C5384">
        <v>1.4255522059863133</v>
      </c>
      <c r="D5384">
        <v>0.25003651855031356</v>
      </c>
      <c r="E5384">
        <v>5.4282853161278357</v>
      </c>
      <c r="F5384">
        <v>0</v>
      </c>
      <c r="G5384">
        <v>0</v>
      </c>
      <c r="H5384">
        <v>0</v>
      </c>
      <c r="I5384">
        <v>32.107525895695822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29.493442180505912</v>
      </c>
      <c r="C5385">
        <v>1.6815320340532416</v>
      </c>
      <c r="D5385">
        <v>0.29493442180505913</v>
      </c>
      <c r="E5385">
        <v>5.4282853161278357</v>
      </c>
      <c r="F5385">
        <v>0</v>
      </c>
      <c r="G5385">
        <v>0</v>
      </c>
      <c r="H5385">
        <v>0</v>
      </c>
      <c r="I5385">
        <v>36.89819395249205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0.942376637983905</v>
      </c>
      <c r="C5386">
        <v>2.2447852618212769</v>
      </c>
      <c r="D5386">
        <v>0.30942376637983904</v>
      </c>
      <c r="E5386">
        <v>5.622490210640799</v>
      </c>
      <c r="F5386">
        <v>0</v>
      </c>
      <c r="G5386">
        <v>0</v>
      </c>
      <c r="H5386">
        <v>0</v>
      </c>
      <c r="I5386">
        <v>39.119075876825818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2.724947319223283</v>
      </c>
      <c r="C5387">
        <v>2.3741059161529408</v>
      </c>
      <c r="D5387">
        <v>0.32724947319223285</v>
      </c>
      <c r="E5387">
        <v>5.9463983034904082</v>
      </c>
      <c r="F5387">
        <v>0</v>
      </c>
      <c r="G5387">
        <v>0</v>
      </c>
      <c r="H5387">
        <v>0</v>
      </c>
      <c r="I5387">
        <v>41.372701012058869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3.754453381115532</v>
      </c>
      <c r="C5388">
        <v>2.448793780686735</v>
      </c>
      <c r="D5388">
        <v>0.33754453381115535</v>
      </c>
      <c r="E5388">
        <v>6.133468218077347</v>
      </c>
      <c r="F5388">
        <v>0</v>
      </c>
      <c r="G5388">
        <v>0</v>
      </c>
      <c r="H5388">
        <v>0</v>
      </c>
      <c r="I5388">
        <v>42.67425991369076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690452150215663</v>
      </c>
      <c r="C5389">
        <v>2.6617925054682976</v>
      </c>
      <c r="D5389">
        <v>0.36690452150215663</v>
      </c>
      <c r="E5389">
        <v>6.666963900417878</v>
      </c>
      <c r="F5389">
        <v>0</v>
      </c>
      <c r="G5389">
        <v>0</v>
      </c>
      <c r="H5389">
        <v>0</v>
      </c>
      <c r="I5389">
        <v>46.386113077603994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569256138099561</v>
      </c>
      <c r="C5390">
        <v>4.2958764949970121</v>
      </c>
      <c r="D5390">
        <v>0.39569256138099562</v>
      </c>
      <c r="E5390">
        <v>7.4315266717487383</v>
      </c>
      <c r="F5390">
        <v>0</v>
      </c>
      <c r="G5390">
        <v>0</v>
      </c>
      <c r="H5390">
        <v>0</v>
      </c>
      <c r="I5390">
        <v>51.692351866226304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2.200216074046445</v>
      </c>
      <c r="C5391">
        <v>4.5815093334983805</v>
      </c>
      <c r="D5391">
        <v>0.42200216074046448</v>
      </c>
      <c r="E5391">
        <v>7.9256488980562931</v>
      </c>
      <c r="F5391">
        <v>0</v>
      </c>
      <c r="G5391">
        <v>0</v>
      </c>
      <c r="H5391">
        <v>0</v>
      </c>
      <c r="I5391">
        <v>55.129376466341583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4.754916301705002</v>
      </c>
      <c r="C5392">
        <v>4.8588629592895627</v>
      </c>
      <c r="D5392">
        <v>0.44754916301705006</v>
      </c>
      <c r="E5392">
        <v>8.4054487409926111</v>
      </c>
      <c r="F5392">
        <v>0</v>
      </c>
      <c r="G5392">
        <v>0</v>
      </c>
      <c r="H5392">
        <v>0</v>
      </c>
      <c r="I5392">
        <v>58.466777165004224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4.230630807222823</v>
      </c>
      <c r="C5393">
        <v>4.8019433719070426</v>
      </c>
      <c r="D5393">
        <v>0.44230630807222826</v>
      </c>
      <c r="E5393">
        <v>8.3069823553153821</v>
      </c>
      <c r="F5393">
        <v>0</v>
      </c>
      <c r="G5393">
        <v>0</v>
      </c>
      <c r="H5393">
        <v>0</v>
      </c>
      <c r="I5393">
        <v>57.781862842517477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9.064035570689477</v>
      </c>
      <c r="C5394">
        <v>4.2410267107920401</v>
      </c>
      <c r="D5394">
        <v>0.39064035570689476</v>
      </c>
      <c r="E5394">
        <v>7.3366408819143167</v>
      </c>
      <c r="F5394">
        <v>0</v>
      </c>
      <c r="G5394">
        <v>0</v>
      </c>
      <c r="H5394">
        <v>0</v>
      </c>
      <c r="I5394">
        <v>51.032343519102724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366348389990335</v>
      </c>
      <c r="C5395">
        <v>3.9481495611692625</v>
      </c>
      <c r="D5395">
        <v>0.36366348389990338</v>
      </c>
      <c r="E5395">
        <v>6.8299865701569358</v>
      </c>
      <c r="F5395">
        <v>0</v>
      </c>
      <c r="G5395">
        <v>0</v>
      </c>
      <c r="H5395">
        <v>0</v>
      </c>
      <c r="I5395">
        <v>47.508148005216434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1.943285309268038</v>
      </c>
      <c r="C5396">
        <v>2.3173984634513549</v>
      </c>
      <c r="D5396">
        <v>0.31943285309268038</v>
      </c>
      <c r="E5396">
        <v>5.8043637387114346</v>
      </c>
      <c r="F5396">
        <v>0</v>
      </c>
      <c r="G5396">
        <v>0</v>
      </c>
      <c r="H5396">
        <v>0</v>
      </c>
      <c r="I5396">
        <v>40.384480364523512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200661824741111</v>
      </c>
      <c r="C5397">
        <v>2.336070429584804</v>
      </c>
      <c r="D5397">
        <v>0.32200661824741111</v>
      </c>
      <c r="E5397">
        <v>5.8511312173581693</v>
      </c>
      <c r="F5397">
        <v>0</v>
      </c>
      <c r="G5397">
        <v>0</v>
      </c>
      <c r="H5397">
        <v>0</v>
      </c>
      <c r="I5397">
        <v>40.709870089931499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237883007601127</v>
      </c>
      <c r="C5398">
        <v>2.2662234451596808</v>
      </c>
      <c r="D5398">
        <v>0.31237883007601125</v>
      </c>
      <c r="E5398">
        <v>5.6761862046426064</v>
      </c>
      <c r="F5398">
        <v>0</v>
      </c>
      <c r="G5398">
        <v>0</v>
      </c>
      <c r="H5398">
        <v>0</v>
      </c>
      <c r="I5398">
        <v>39.49267148747942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333207642961511</v>
      </c>
      <c r="C5399">
        <v>1.7864239805859741</v>
      </c>
      <c r="D5399">
        <v>0.31333207642961514</v>
      </c>
      <c r="E5399">
        <v>5.6110493914973283</v>
      </c>
      <c r="F5399">
        <v>0</v>
      </c>
      <c r="G5399">
        <v>0</v>
      </c>
      <c r="H5399">
        <v>0</v>
      </c>
      <c r="I5399">
        <v>39.044013091474426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7.443962520257443</v>
      </c>
      <c r="C5400">
        <v>1.5646834925789537</v>
      </c>
      <c r="D5400">
        <v>0.27443962520257442</v>
      </c>
      <c r="E5400">
        <v>5.4282853161278357</v>
      </c>
      <c r="F5400">
        <v>0</v>
      </c>
      <c r="G5400">
        <v>0</v>
      </c>
      <c r="H5400">
        <v>0</v>
      </c>
      <c r="I5400">
        <v>34.71137095416681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29.941467966699765</v>
      </c>
      <c r="C5401">
        <v>1.7070756687011091</v>
      </c>
      <c r="D5401">
        <v>0.29941467966699764</v>
      </c>
      <c r="E5401">
        <v>5.4282853161278357</v>
      </c>
      <c r="F5401">
        <v>0</v>
      </c>
      <c r="G5401">
        <v>0</v>
      </c>
      <c r="H5401">
        <v>0</v>
      </c>
      <c r="I5401">
        <v>37.376243631195706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8.349546556181181</v>
      </c>
      <c r="C5402">
        <v>1.6163142434629412</v>
      </c>
      <c r="D5402">
        <v>0.28349546556181182</v>
      </c>
      <c r="E5402">
        <v>5.4282853161278357</v>
      </c>
      <c r="F5402">
        <v>0</v>
      </c>
      <c r="G5402">
        <v>0</v>
      </c>
      <c r="H5402">
        <v>0</v>
      </c>
      <c r="I5402">
        <v>35.677641581333774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6.227701063543996</v>
      </c>
      <c r="C5403">
        <v>1.4953398537886429</v>
      </c>
      <c r="D5403">
        <v>0.26227701063543996</v>
      </c>
      <c r="E5403">
        <v>5.4282853161278357</v>
      </c>
      <c r="F5403">
        <v>0</v>
      </c>
      <c r="G5403">
        <v>0</v>
      </c>
      <c r="H5403">
        <v>0</v>
      </c>
      <c r="I5403">
        <v>33.413603244095917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4.918255929084513</v>
      </c>
      <c r="C5404">
        <v>1.4206834631594021</v>
      </c>
      <c r="D5404">
        <v>0.24918255929084512</v>
      </c>
      <c r="E5404">
        <v>5.4282853161278357</v>
      </c>
      <c r="F5404">
        <v>0</v>
      </c>
      <c r="G5404">
        <v>0</v>
      </c>
      <c r="H5404">
        <v>0</v>
      </c>
      <c r="I5404">
        <v>32.016407267662593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2.386662002462845</v>
      </c>
      <c r="C5405">
        <v>1.2763477746095366</v>
      </c>
      <c r="D5405">
        <v>0.22386662002462845</v>
      </c>
      <c r="E5405">
        <v>5.4282853161278357</v>
      </c>
      <c r="F5405">
        <v>0</v>
      </c>
      <c r="G5405">
        <v>0</v>
      </c>
      <c r="H5405">
        <v>0</v>
      </c>
      <c r="I5405">
        <v>29.315161713224846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4.898856741907341</v>
      </c>
      <c r="C5406">
        <v>1.4195774425574876</v>
      </c>
      <c r="D5406">
        <v>0.24898856741907341</v>
      </c>
      <c r="E5406">
        <v>5.4282853161278357</v>
      </c>
      <c r="F5406">
        <v>0</v>
      </c>
      <c r="G5406">
        <v>0</v>
      </c>
      <c r="H5406">
        <v>0</v>
      </c>
      <c r="I5406">
        <v>31.995708068011737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9.8159887116518174</v>
      </c>
      <c r="C5407">
        <v>0.55964642456882618</v>
      </c>
      <c r="D5407">
        <v>9.8159887116518171E-2</v>
      </c>
      <c r="E5407">
        <v>5.4282853161278357</v>
      </c>
      <c r="F5407">
        <v>0</v>
      </c>
      <c r="G5407">
        <v>0</v>
      </c>
      <c r="H5407">
        <v>0</v>
      </c>
      <c r="I5407">
        <v>15.902080339464998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3.948015580390633</v>
      </c>
      <c r="C5408">
        <v>0.79522881277665258</v>
      </c>
      <c r="D5408">
        <v>0.13948015580390632</v>
      </c>
      <c r="E5408">
        <v>5.4282853161278357</v>
      </c>
      <c r="F5408">
        <v>0</v>
      </c>
      <c r="G5408">
        <v>0</v>
      </c>
      <c r="H5408">
        <v>0</v>
      </c>
      <c r="I5408">
        <v>20.311009865099027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2.813444120360749</v>
      </c>
      <c r="C5409">
        <v>1.3006802278516594</v>
      </c>
      <c r="D5409">
        <v>0.22813444120360749</v>
      </c>
      <c r="E5409">
        <v>5.4282853161278357</v>
      </c>
      <c r="F5409">
        <v>0</v>
      </c>
      <c r="G5409">
        <v>0</v>
      </c>
      <c r="H5409">
        <v>0</v>
      </c>
      <c r="I5409">
        <v>29.770544105543856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7.711738882598077</v>
      </c>
      <c r="C5410">
        <v>1.5799504298351157</v>
      </c>
      <c r="D5410">
        <v>0.27711738882598075</v>
      </c>
      <c r="E5410">
        <v>5.4282853161278357</v>
      </c>
      <c r="F5410">
        <v>0</v>
      </c>
      <c r="G5410">
        <v>0</v>
      </c>
      <c r="H5410">
        <v>0</v>
      </c>
      <c r="I5410">
        <v>34.997092017387011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096897045015556</v>
      </c>
      <c r="C5411">
        <v>1.7729510248692268</v>
      </c>
      <c r="D5411">
        <v>0.31096897045015559</v>
      </c>
      <c r="E5411">
        <v>5.5687316546119741</v>
      </c>
      <c r="F5411">
        <v>0</v>
      </c>
      <c r="G5411">
        <v>0</v>
      </c>
      <c r="H5411">
        <v>0</v>
      </c>
      <c r="I5411">
        <v>38.74954869494691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2.697329987132697</v>
      </c>
      <c r="C5412">
        <v>1.8641977245271875</v>
      </c>
      <c r="D5412">
        <v>0.32697329987132701</v>
      </c>
      <c r="E5412">
        <v>5.8553320048961197</v>
      </c>
      <c r="F5412">
        <v>0</v>
      </c>
      <c r="G5412">
        <v>0</v>
      </c>
      <c r="H5412">
        <v>0</v>
      </c>
      <c r="I5412">
        <v>40.743833016427331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5.471413753469086</v>
      </c>
      <c r="C5413">
        <v>2.0223586706009864</v>
      </c>
      <c r="D5413">
        <v>0.35471413753469089</v>
      </c>
      <c r="E5413">
        <v>6.3521059453886402</v>
      </c>
      <c r="F5413">
        <v>0</v>
      </c>
      <c r="G5413">
        <v>0</v>
      </c>
      <c r="H5413">
        <v>0</v>
      </c>
      <c r="I5413">
        <v>44.200592506993402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5.481113347057665</v>
      </c>
      <c r="C5414">
        <v>2.0229116809019434</v>
      </c>
      <c r="D5414">
        <v>0.35481113347057663</v>
      </c>
      <c r="E5414">
        <v>6.3538429172085431</v>
      </c>
      <c r="F5414">
        <v>0</v>
      </c>
      <c r="G5414">
        <v>0</v>
      </c>
      <c r="H5414">
        <v>0</v>
      </c>
      <c r="I5414">
        <v>44.212679078638729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8.196999551862525</v>
      </c>
      <c r="C5415">
        <v>2.1777545651699985</v>
      </c>
      <c r="D5415">
        <v>0.38196999551862526</v>
      </c>
      <c r="E5415">
        <v>6.840195026781644</v>
      </c>
      <c r="F5415">
        <v>0</v>
      </c>
      <c r="G5415">
        <v>0</v>
      </c>
      <c r="H5415">
        <v>0</v>
      </c>
      <c r="I5415">
        <v>47.59691913933279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9.816831681156835</v>
      </c>
      <c r="C5416">
        <v>2.2701072854298734</v>
      </c>
      <c r="D5416">
        <v>0.39816831681156833</v>
      </c>
      <c r="E5416">
        <v>7.1302693207055983</v>
      </c>
      <c r="F5416">
        <v>0</v>
      </c>
      <c r="G5416">
        <v>0</v>
      </c>
      <c r="H5416">
        <v>0</v>
      </c>
      <c r="I5416">
        <v>49.615376604103879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40.524902013123821</v>
      </c>
      <c r="C5417">
        <v>2.3104770373997594</v>
      </c>
      <c r="D5417">
        <v>0.4052490201312382</v>
      </c>
      <c r="E5417">
        <v>7.2570682635585859</v>
      </c>
      <c r="F5417">
        <v>0</v>
      </c>
      <c r="G5417">
        <v>0</v>
      </c>
      <c r="H5417">
        <v>0</v>
      </c>
      <c r="I5417">
        <v>50.497696334213401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8.022406867267925</v>
      </c>
      <c r="C5418">
        <v>2.1678003797527663</v>
      </c>
      <c r="D5418">
        <v>0.38022406867267927</v>
      </c>
      <c r="E5418">
        <v>6.8089295340233731</v>
      </c>
      <c r="F5418">
        <v>0</v>
      </c>
      <c r="G5418">
        <v>0</v>
      </c>
      <c r="H5418">
        <v>0</v>
      </c>
      <c r="I5418">
        <v>47.379360849716747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6.421973925150773</v>
      </c>
      <c r="C5419">
        <v>2.076553680094805</v>
      </c>
      <c r="D5419">
        <v>0.36421973925150775</v>
      </c>
      <c r="E5419">
        <v>6.5223291837392257</v>
      </c>
      <c r="F5419">
        <v>0</v>
      </c>
      <c r="G5419">
        <v>0</v>
      </c>
      <c r="H5419">
        <v>0</v>
      </c>
      <c r="I5419">
        <v>45.385076528236311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958277153649234</v>
      </c>
      <c r="C5420">
        <v>1.9360890636516415</v>
      </c>
      <c r="D5420">
        <v>0.33958277153649236</v>
      </c>
      <c r="E5420">
        <v>6.0811383414836282</v>
      </c>
      <c r="F5420">
        <v>0</v>
      </c>
      <c r="G5420">
        <v>0</v>
      </c>
      <c r="H5420">
        <v>0</v>
      </c>
      <c r="I5420">
        <v>42.31508733032099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355960490781378</v>
      </c>
      <c r="C5421">
        <v>1.9587624859908925</v>
      </c>
      <c r="D5421">
        <v>0.34355960490781379</v>
      </c>
      <c r="E5421">
        <v>6.152354186099692</v>
      </c>
      <c r="F5421">
        <v>0</v>
      </c>
      <c r="G5421">
        <v>0</v>
      </c>
      <c r="H5421">
        <v>0</v>
      </c>
      <c r="I5421">
        <v>42.810636767779783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2.416041773063618</v>
      </c>
      <c r="C5422">
        <v>1.8481604257994244</v>
      </c>
      <c r="D5422">
        <v>0.3241604177306362</v>
      </c>
      <c r="E5422">
        <v>5.8049598221189056</v>
      </c>
      <c r="F5422">
        <v>0</v>
      </c>
      <c r="G5422">
        <v>0</v>
      </c>
      <c r="H5422">
        <v>0</v>
      </c>
      <c r="I5422">
        <v>40.393322438712588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56247753726781</v>
      </c>
      <c r="C5423">
        <v>1.7994955193151787</v>
      </c>
      <c r="D5423">
        <v>0.31562477537267813</v>
      </c>
      <c r="E5423">
        <v>5.6521063019673612</v>
      </c>
      <c r="F5423">
        <v>0</v>
      </c>
      <c r="G5423">
        <v>0</v>
      </c>
      <c r="H5423">
        <v>0</v>
      </c>
      <c r="I5423">
        <v>39.32970413392303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175435654099619</v>
      </c>
      <c r="C5424">
        <v>1.7204150462782795</v>
      </c>
      <c r="D5424">
        <v>0.30175435654099619</v>
      </c>
      <c r="E5424">
        <v>5.4282853161278357</v>
      </c>
      <c r="F5424">
        <v>0</v>
      </c>
      <c r="G5424">
        <v>0</v>
      </c>
      <c r="H5424">
        <v>0</v>
      </c>
      <c r="I5424">
        <v>37.6258903730467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166677920886382</v>
      </c>
      <c r="C5425">
        <v>1.6629019749787159</v>
      </c>
      <c r="D5425">
        <v>0.2916667792088638</v>
      </c>
      <c r="E5425">
        <v>5.4282853161278357</v>
      </c>
      <c r="F5425">
        <v>0</v>
      </c>
      <c r="G5425">
        <v>0</v>
      </c>
      <c r="H5425">
        <v>0</v>
      </c>
      <c r="I5425">
        <v>36.5495319912017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7.721438476186663</v>
      </c>
      <c r="C5426">
        <v>1.5805034401360727</v>
      </c>
      <c r="D5426">
        <v>0.27721438476186661</v>
      </c>
      <c r="E5426">
        <v>5.4282853161278357</v>
      </c>
      <c r="F5426">
        <v>0</v>
      </c>
      <c r="G5426">
        <v>0</v>
      </c>
      <c r="H5426">
        <v>0</v>
      </c>
      <c r="I5426">
        <v>35.007441617212436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6.334396593018475</v>
      </c>
      <c r="C5427">
        <v>1.5014229670991737</v>
      </c>
      <c r="D5427">
        <v>0.26334396593018478</v>
      </c>
      <c r="E5427">
        <v>5.4282853161278357</v>
      </c>
      <c r="F5427">
        <v>0</v>
      </c>
      <c r="G5427">
        <v>0</v>
      </c>
      <c r="H5427">
        <v>0</v>
      </c>
      <c r="I5427">
        <v>33.527448842175673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5.170445362387824</v>
      </c>
      <c r="C5428">
        <v>1.435061730984293</v>
      </c>
      <c r="D5428">
        <v>0.25170445362387822</v>
      </c>
      <c r="E5428">
        <v>5.4282853161278357</v>
      </c>
      <c r="F5428">
        <v>0</v>
      </c>
      <c r="G5428">
        <v>0</v>
      </c>
      <c r="H5428">
        <v>0</v>
      </c>
      <c r="I5428">
        <v>32.285496863123832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055933960075471</v>
      </c>
      <c r="C5429">
        <v>1.3145054853755931</v>
      </c>
      <c r="D5429">
        <v>0.23055933960075473</v>
      </c>
      <c r="E5429">
        <v>5.4282853161278357</v>
      </c>
      <c r="F5429">
        <v>0</v>
      </c>
      <c r="G5429">
        <v>0</v>
      </c>
      <c r="H5429">
        <v>0</v>
      </c>
      <c r="I5429">
        <v>30.02928410117965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2.221768911456838</v>
      </c>
      <c r="C5430">
        <v>1.266946599493262</v>
      </c>
      <c r="D5430">
        <v>0.22221768911456838</v>
      </c>
      <c r="E5430">
        <v>5.4282853161278357</v>
      </c>
      <c r="F5430">
        <v>0</v>
      </c>
      <c r="G5430">
        <v>0</v>
      </c>
      <c r="H5430">
        <v>0</v>
      </c>
      <c r="I5430">
        <v>29.139218516192507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2.483657938348731</v>
      </c>
      <c r="C5431">
        <v>1.28187787761911</v>
      </c>
      <c r="D5431">
        <v>0.22483657938348731</v>
      </c>
      <c r="E5431">
        <v>5.4282853161278357</v>
      </c>
      <c r="F5431">
        <v>0</v>
      </c>
      <c r="G5431">
        <v>0</v>
      </c>
      <c r="H5431">
        <v>0</v>
      </c>
      <c r="I5431">
        <v>29.418657711479163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2.415760783228613</v>
      </c>
      <c r="C5432">
        <v>1.2780068055124088</v>
      </c>
      <c r="D5432">
        <v>0.22415760783228614</v>
      </c>
      <c r="E5432">
        <v>5.4282853161278357</v>
      </c>
      <c r="F5432">
        <v>0</v>
      </c>
      <c r="G5432">
        <v>0</v>
      </c>
      <c r="H5432">
        <v>0</v>
      </c>
      <c r="I5432">
        <v>29.346210512701141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5.985211223829275</v>
      </c>
      <c r="C5433">
        <v>1.4815145962647092</v>
      </c>
      <c r="D5433">
        <v>0.25985211223829274</v>
      </c>
      <c r="E5433">
        <v>5.4282853161278357</v>
      </c>
      <c r="F5433">
        <v>0</v>
      </c>
      <c r="G5433">
        <v>0</v>
      </c>
      <c r="H5433">
        <v>0</v>
      </c>
      <c r="I5433">
        <v>33.15486324846011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0.311229964339859</v>
      </c>
      <c r="C5434">
        <v>1.7281571904916819</v>
      </c>
      <c r="D5434">
        <v>0.30311229964339859</v>
      </c>
      <c r="E5434">
        <v>5.4282853161278357</v>
      </c>
      <c r="F5434">
        <v>0</v>
      </c>
      <c r="G5434">
        <v>0</v>
      </c>
      <c r="H5434">
        <v>0</v>
      </c>
      <c r="I5434">
        <v>37.770784770602766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328745430766318</v>
      </c>
      <c r="C5435">
        <v>1.8431833330908083</v>
      </c>
      <c r="D5435">
        <v>0.3232874543076632</v>
      </c>
      <c r="E5435">
        <v>5.7893270757397719</v>
      </c>
      <c r="F5435">
        <v>0</v>
      </c>
      <c r="G5435">
        <v>0</v>
      </c>
      <c r="H5435">
        <v>0</v>
      </c>
      <c r="I5435">
        <v>40.284543293904555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348144617943504</v>
      </c>
      <c r="C5436">
        <v>1.8442893536927234</v>
      </c>
      <c r="D5436">
        <v>0.32348144617943503</v>
      </c>
      <c r="E5436">
        <v>5.7928010193795778</v>
      </c>
      <c r="F5436">
        <v>0</v>
      </c>
      <c r="G5436">
        <v>0</v>
      </c>
      <c r="H5436">
        <v>0</v>
      </c>
      <c r="I5436">
        <v>40.308716437195244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238623507342943</v>
      </c>
      <c r="C5437">
        <v>2.0090864233780095</v>
      </c>
      <c r="D5437">
        <v>0.35238623507342942</v>
      </c>
      <c r="E5437">
        <v>6.3104186217109461</v>
      </c>
      <c r="F5437">
        <v>0</v>
      </c>
      <c r="G5437">
        <v>0</v>
      </c>
      <c r="H5437">
        <v>0</v>
      </c>
      <c r="I5437">
        <v>43.910514787505328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8.332793862102768</v>
      </c>
      <c r="C5438">
        <v>2.1854967093834015</v>
      </c>
      <c r="D5438">
        <v>0.38332793862102771</v>
      </c>
      <c r="E5438">
        <v>6.864512632260297</v>
      </c>
      <c r="F5438">
        <v>0</v>
      </c>
      <c r="G5438">
        <v>0</v>
      </c>
      <c r="H5438">
        <v>0</v>
      </c>
      <c r="I5438">
        <v>47.766131142367499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805248366817523</v>
      </c>
      <c r="C5439">
        <v>2.3834743971261272</v>
      </c>
      <c r="D5439">
        <v>0.41805248366817521</v>
      </c>
      <c r="E5439">
        <v>7.4863485437859012</v>
      </c>
      <c r="F5439">
        <v>0</v>
      </c>
      <c r="G5439">
        <v>0</v>
      </c>
      <c r="H5439">
        <v>0</v>
      </c>
      <c r="I5439">
        <v>52.09312379139773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5.083710999760534</v>
      </c>
      <c r="C5440">
        <v>2.5703918788497084</v>
      </c>
      <c r="D5440">
        <v>0.45083710999760535</v>
      </c>
      <c r="E5440">
        <v>8.0734450189134286</v>
      </c>
      <c r="F5440">
        <v>0</v>
      </c>
      <c r="G5440">
        <v>0</v>
      </c>
      <c r="H5440">
        <v>0</v>
      </c>
      <c r="I5440">
        <v>56.178385007521285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8.197280541697516</v>
      </c>
      <c r="C5441">
        <v>2.7479081854570135</v>
      </c>
      <c r="D5441">
        <v>0.48197280541697518</v>
      </c>
      <c r="E5441">
        <v>8.6310129731025835</v>
      </c>
      <c r="F5441">
        <v>0</v>
      </c>
      <c r="G5441">
        <v>0</v>
      </c>
      <c r="H5441">
        <v>0</v>
      </c>
      <c r="I5441">
        <v>60.058174505674089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4.734525630571341</v>
      </c>
      <c r="C5442">
        <v>2.5504835080152444</v>
      </c>
      <c r="D5442">
        <v>0.44734525630571342</v>
      </c>
      <c r="E5442">
        <v>8.0109140333968867</v>
      </c>
      <c r="F5442">
        <v>0</v>
      </c>
      <c r="G5442">
        <v>0</v>
      </c>
      <c r="H5442">
        <v>0</v>
      </c>
      <c r="I5442">
        <v>55.743268428289191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3.541475619174932</v>
      </c>
      <c r="C5443">
        <v>2.4824632409974918</v>
      </c>
      <c r="D5443">
        <v>0.43541475619174935</v>
      </c>
      <c r="E5443">
        <v>7.7972664995487069</v>
      </c>
      <c r="F5443">
        <v>0</v>
      </c>
      <c r="G5443">
        <v>0</v>
      </c>
      <c r="H5443">
        <v>0</v>
      </c>
      <c r="I5443">
        <v>54.256620115912874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882845115526244</v>
      </c>
      <c r="C5444">
        <v>2.3878984795337868</v>
      </c>
      <c r="D5444">
        <v>0.41882845115526246</v>
      </c>
      <c r="E5444">
        <v>7.5002443183451328</v>
      </c>
      <c r="F5444">
        <v>0</v>
      </c>
      <c r="G5444">
        <v>0</v>
      </c>
      <c r="H5444">
        <v>0</v>
      </c>
      <c r="I5444">
        <v>52.189816364560428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116577222027729</v>
      </c>
      <c r="C5445">
        <v>2.3442106657581565</v>
      </c>
      <c r="D5445">
        <v>0.41116577222027728</v>
      </c>
      <c r="E5445">
        <v>7.363023544572723</v>
      </c>
      <c r="F5445">
        <v>0</v>
      </c>
      <c r="G5445">
        <v>0</v>
      </c>
      <c r="H5445">
        <v>0</v>
      </c>
      <c r="I5445">
        <v>51.234977204578882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780858887928559</v>
      </c>
      <c r="C5446">
        <v>2.0970150612302265</v>
      </c>
      <c r="D5446">
        <v>0.36780858887928558</v>
      </c>
      <c r="E5446">
        <v>6.5865971410756714</v>
      </c>
      <c r="F5446">
        <v>0</v>
      </c>
      <c r="G5446">
        <v>0</v>
      </c>
      <c r="H5446">
        <v>0</v>
      </c>
      <c r="I5446">
        <v>45.832279679113739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591576318033582</v>
      </c>
      <c r="C5447">
        <v>1.801154550218051</v>
      </c>
      <c r="D5447">
        <v>0.31591576318033582</v>
      </c>
      <c r="E5447">
        <v>5.6573172174270727</v>
      </c>
      <c r="F5447">
        <v>0</v>
      </c>
      <c r="G5447">
        <v>0</v>
      </c>
      <c r="H5447">
        <v>0</v>
      </c>
      <c r="I5447">
        <v>39.365963848859039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0.485822648934462</v>
      </c>
      <c r="C5448">
        <v>1.7381113759089144</v>
      </c>
      <c r="D5448">
        <v>0.30485822648934463</v>
      </c>
      <c r="E5448">
        <v>5.4593024299580257</v>
      </c>
      <c r="F5448">
        <v>0</v>
      </c>
      <c r="G5448">
        <v>0</v>
      </c>
      <c r="H5448">
        <v>0</v>
      </c>
      <c r="I5448">
        <v>37.988094681290747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2.415760783228613</v>
      </c>
      <c r="C5449">
        <v>1.2780068055124088</v>
      </c>
      <c r="D5449">
        <v>0.22415760783228614</v>
      </c>
      <c r="E5449">
        <v>5.4282853161278357</v>
      </c>
      <c r="F5449">
        <v>0</v>
      </c>
      <c r="G5449">
        <v>0</v>
      </c>
      <c r="H5449">
        <v>0</v>
      </c>
      <c r="I5449">
        <v>29.346210512701141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8.671717658033359</v>
      </c>
      <c r="C5450">
        <v>1.0645448293428765</v>
      </c>
      <c r="D5450">
        <v>0.1867171765803336</v>
      </c>
      <c r="E5450">
        <v>5.4282853161278357</v>
      </c>
      <c r="F5450">
        <v>0</v>
      </c>
      <c r="G5450">
        <v>0</v>
      </c>
      <c r="H5450">
        <v>0</v>
      </c>
      <c r="I5450">
        <v>25.351264980084402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3.918916799624864</v>
      </c>
      <c r="C5451">
        <v>0.79356978187378036</v>
      </c>
      <c r="D5451">
        <v>0.13918916799624864</v>
      </c>
      <c r="E5451">
        <v>5.4282853161278357</v>
      </c>
      <c r="F5451">
        <v>0</v>
      </c>
      <c r="G5451">
        <v>0</v>
      </c>
      <c r="H5451">
        <v>0</v>
      </c>
      <c r="I5451">
        <v>20.279961065622729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1.862602958844048</v>
      </c>
      <c r="C5452">
        <v>0.67633159807082477</v>
      </c>
      <c r="D5452">
        <v>0.11862602958844048</v>
      </c>
      <c r="E5452">
        <v>5.4282853161278357</v>
      </c>
      <c r="F5452">
        <v>0</v>
      </c>
      <c r="G5452">
        <v>0</v>
      </c>
      <c r="H5452">
        <v>0</v>
      </c>
      <c r="I5452">
        <v>18.085845902631149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4.685184693123379</v>
      </c>
      <c r="C5453">
        <v>0.83725759564941027</v>
      </c>
      <c r="D5453">
        <v>0.14685184693123379</v>
      </c>
      <c r="E5453">
        <v>5.4282853161278357</v>
      </c>
      <c r="F5453">
        <v>0</v>
      </c>
      <c r="G5453">
        <v>0</v>
      </c>
      <c r="H5453">
        <v>0</v>
      </c>
      <c r="I5453">
        <v>21.097579451831859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5.238342517507938</v>
      </c>
      <c r="C5454">
        <v>1.438932803090994</v>
      </c>
      <c r="D5454">
        <v>0.25238342517507939</v>
      </c>
      <c r="E5454">
        <v>5.4282853161278357</v>
      </c>
      <c r="F5454">
        <v>0</v>
      </c>
      <c r="G5454">
        <v>0</v>
      </c>
      <c r="H5454">
        <v>0</v>
      </c>
      <c r="I5454">
        <v>32.357944061901847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3.540913639504907</v>
      </c>
      <c r="C5455">
        <v>1.3421560004234598</v>
      </c>
      <c r="D5455">
        <v>0.23540913639504907</v>
      </c>
      <c r="E5455">
        <v>5.4282853161278357</v>
      </c>
      <c r="F5455">
        <v>0</v>
      </c>
      <c r="G5455">
        <v>0</v>
      </c>
      <c r="H5455">
        <v>0</v>
      </c>
      <c r="I5455">
        <v>30.546764092451255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7.449849855706177</v>
      </c>
      <c r="C5456">
        <v>1.5650191517092673</v>
      </c>
      <c r="D5456">
        <v>0.27449849855706177</v>
      </c>
      <c r="E5456">
        <v>5.4282853161278357</v>
      </c>
      <c r="F5456">
        <v>0</v>
      </c>
      <c r="G5456">
        <v>0</v>
      </c>
      <c r="H5456">
        <v>0</v>
      </c>
      <c r="I5456">
        <v>34.717652822100341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29.787451910556069</v>
      </c>
      <c r="C5457">
        <v>1.6982946342399858</v>
      </c>
      <c r="D5457">
        <v>0.29787451910556068</v>
      </c>
      <c r="E5457">
        <v>5.4282853161278357</v>
      </c>
      <c r="F5457">
        <v>0</v>
      </c>
      <c r="G5457">
        <v>0</v>
      </c>
      <c r="H5457">
        <v>0</v>
      </c>
      <c r="I5457">
        <v>37.211906380029454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1.969860467988536</v>
      </c>
      <c r="C5458">
        <v>2.319326418932095</v>
      </c>
      <c r="D5458">
        <v>0.31969860467988537</v>
      </c>
      <c r="E5458">
        <v>5.8091926686769746</v>
      </c>
      <c r="F5458">
        <v>0</v>
      </c>
      <c r="G5458">
        <v>0</v>
      </c>
      <c r="H5458">
        <v>0</v>
      </c>
      <c r="I5458">
        <v>40.418078160277489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656647892027607</v>
      </c>
      <c r="C5459">
        <v>2.5142455384843361</v>
      </c>
      <c r="D5459">
        <v>0.34656647892027609</v>
      </c>
      <c r="E5459">
        <v>6.297404552543334</v>
      </c>
      <c r="F5459">
        <v>0</v>
      </c>
      <c r="G5459">
        <v>0</v>
      </c>
      <c r="H5459">
        <v>0</v>
      </c>
      <c r="I5459">
        <v>43.814864461975553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21032064775417</v>
      </c>
      <c r="C5460">
        <v>2.7147940910922399</v>
      </c>
      <c r="D5460">
        <v>0.37421032064775417</v>
      </c>
      <c r="E5460">
        <v>6.7997164186152235</v>
      </c>
      <c r="F5460">
        <v>0</v>
      </c>
      <c r="G5460">
        <v>0</v>
      </c>
      <c r="H5460">
        <v>0</v>
      </c>
      <c r="I5460">
        <v>47.309752895130636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3.871261801186932</v>
      </c>
      <c r="C5461">
        <v>3.1827407138440122</v>
      </c>
      <c r="D5461">
        <v>0.43871261801186934</v>
      </c>
      <c r="E5461">
        <v>7.9717774394496219</v>
      </c>
      <c r="F5461">
        <v>0</v>
      </c>
      <c r="G5461">
        <v>0</v>
      </c>
      <c r="H5461">
        <v>0</v>
      </c>
      <c r="I5461">
        <v>55.46449257249243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5.345600026652427</v>
      </c>
      <c r="C5462">
        <v>4.9229911380231446</v>
      </c>
      <c r="D5462">
        <v>0.45345600026652427</v>
      </c>
      <c r="E5462">
        <v>8.5163854197412441</v>
      </c>
      <c r="F5462">
        <v>192.15562718019015</v>
      </c>
      <c r="G5462">
        <v>0</v>
      </c>
      <c r="H5462">
        <v>0</v>
      </c>
      <c r="I5462">
        <v>251.39405976487348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8.527066723709552</v>
      </c>
      <c r="C5463">
        <v>5.2683903023593155</v>
      </c>
      <c r="D5463">
        <v>0.48527066723709555</v>
      </c>
      <c r="E5463">
        <v>9.1138986641637327</v>
      </c>
      <c r="F5463">
        <v>210.15484027362695</v>
      </c>
      <c r="G5463">
        <v>0</v>
      </c>
      <c r="H5463">
        <v>0</v>
      </c>
      <c r="I5463">
        <v>273.54946663109666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4.948478669190308</v>
      </c>
      <c r="C5464">
        <v>7.0511975743749691</v>
      </c>
      <c r="D5464">
        <v>0.64948478669190313</v>
      </c>
      <c r="E5464">
        <v>10.313462853745493</v>
      </c>
      <c r="F5464">
        <v>224.18509585112517</v>
      </c>
      <c r="G5464">
        <v>0</v>
      </c>
      <c r="H5464">
        <v>0</v>
      </c>
      <c r="I5464">
        <v>307.14771973512785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7.28608072404019</v>
      </c>
      <c r="C5465">
        <v>7.3049817164634341</v>
      </c>
      <c r="D5465">
        <v>0.67286080724040187</v>
      </c>
      <c r="E5465">
        <v>10.313462853745493</v>
      </c>
      <c r="F5465">
        <v>224.46005536329241</v>
      </c>
      <c r="G5465">
        <v>0</v>
      </c>
      <c r="H5465">
        <v>0</v>
      </c>
      <c r="I5465">
        <v>310.03744146478192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8.536766317298131</v>
      </c>
      <c r="C5466">
        <v>5.2694433485920467</v>
      </c>
      <c r="D5466">
        <v>0.4853676631729813</v>
      </c>
      <c r="E5466">
        <v>9.1157203508845317</v>
      </c>
      <c r="F5466">
        <v>208.76781976621263</v>
      </c>
      <c r="G5466">
        <v>0</v>
      </c>
      <c r="H5466">
        <v>0</v>
      </c>
      <c r="I5466">
        <v>272.1751174461603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3.793665052478232</v>
      </c>
      <c r="C5467">
        <v>4.7545037407859896</v>
      </c>
      <c r="D5467">
        <v>0.43793665052478231</v>
      </c>
      <c r="E5467">
        <v>8.2249155444132001</v>
      </c>
      <c r="F5467">
        <v>188.48037202106181</v>
      </c>
      <c r="G5467">
        <v>0</v>
      </c>
      <c r="H5467">
        <v>0</v>
      </c>
      <c r="I5467">
        <v>245.691393009264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2.319326827012745</v>
      </c>
      <c r="C5468">
        <v>3.0701520527308048</v>
      </c>
      <c r="D5468">
        <v>0.42319326827012743</v>
      </c>
      <c r="E5468">
        <v>7.6897777953390918</v>
      </c>
      <c r="F5468">
        <v>182.67507970043565</v>
      </c>
      <c r="G5468">
        <v>0</v>
      </c>
      <c r="H5468">
        <v>0</v>
      </c>
      <c r="I5468">
        <v>236.1775296437884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157259317132805</v>
      </c>
      <c r="C5469">
        <v>2.8407526557126421</v>
      </c>
      <c r="D5469">
        <v>0.39157259317132809</v>
      </c>
      <c r="E5469">
        <v>7.115203520463881</v>
      </c>
      <c r="F5469">
        <v>0</v>
      </c>
      <c r="G5469">
        <v>0</v>
      </c>
      <c r="H5469">
        <v>0</v>
      </c>
      <c r="I5469">
        <v>49.504788086480652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6.063088962373001</v>
      </c>
      <c r="C5470">
        <v>2.6162790126181834</v>
      </c>
      <c r="D5470">
        <v>0.36063088962373002</v>
      </c>
      <c r="E5470">
        <v>6.5529667300185057</v>
      </c>
      <c r="F5470">
        <v>0</v>
      </c>
      <c r="G5470">
        <v>0</v>
      </c>
      <c r="H5470">
        <v>0</v>
      </c>
      <c r="I5470">
        <v>45.592965594633419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348144617943504</v>
      </c>
      <c r="C5471">
        <v>1.8442893536927234</v>
      </c>
      <c r="D5471">
        <v>0.32348144617943503</v>
      </c>
      <c r="E5471">
        <v>5.7928010193795778</v>
      </c>
      <c r="F5471">
        <v>0</v>
      </c>
      <c r="G5471">
        <v>0</v>
      </c>
      <c r="H5471">
        <v>0</v>
      </c>
      <c r="I5471">
        <v>40.308716437195244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29.797151504144658</v>
      </c>
      <c r="C5472">
        <v>1.6988476445409433</v>
      </c>
      <c r="D5472">
        <v>0.29797151504144659</v>
      </c>
      <c r="E5472">
        <v>5.4282853161278357</v>
      </c>
      <c r="F5472">
        <v>0</v>
      </c>
      <c r="G5472">
        <v>0</v>
      </c>
      <c r="H5472">
        <v>0</v>
      </c>
      <c r="I5472">
        <v>37.222255979854886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030883610646146</v>
      </c>
      <c r="C5473">
        <v>1.6551598307653135</v>
      </c>
      <c r="D5473">
        <v>0.29030883610646147</v>
      </c>
      <c r="E5473">
        <v>5.4282853161278357</v>
      </c>
      <c r="F5473">
        <v>0</v>
      </c>
      <c r="G5473">
        <v>0</v>
      </c>
      <c r="H5473">
        <v>0</v>
      </c>
      <c r="I5473">
        <v>36.404637593645759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161687629174594</v>
      </c>
      <c r="C5474">
        <v>1.3775486596847299</v>
      </c>
      <c r="D5474">
        <v>0.24161687629174594</v>
      </c>
      <c r="E5474">
        <v>5.4282853161278357</v>
      </c>
      <c r="F5474">
        <v>0</v>
      </c>
      <c r="G5474">
        <v>0</v>
      </c>
      <c r="H5474">
        <v>0</v>
      </c>
      <c r="I5474">
        <v>31.209138481278906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0.888884876820349</v>
      </c>
      <c r="C5475">
        <v>1.1909538690346655</v>
      </c>
      <c r="D5475">
        <v>0.20888884876820349</v>
      </c>
      <c r="E5475">
        <v>5.4282853161278357</v>
      </c>
      <c r="F5475">
        <v>0</v>
      </c>
      <c r="G5475">
        <v>0</v>
      </c>
      <c r="H5475">
        <v>0</v>
      </c>
      <c r="I5475">
        <v>27.717012910751052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19.178115338281319</v>
      </c>
      <c r="C5476">
        <v>1.0934164651490905</v>
      </c>
      <c r="D5476">
        <v>0.19178115338281321</v>
      </c>
      <c r="E5476">
        <v>5.4282853161278357</v>
      </c>
      <c r="F5476">
        <v>0</v>
      </c>
      <c r="G5476">
        <v>0</v>
      </c>
      <c r="H5476">
        <v>0</v>
      </c>
      <c r="I5476">
        <v>25.89159827294106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1.199933883827452</v>
      </c>
      <c r="C5477">
        <v>1.2086879424684067</v>
      </c>
      <c r="D5477">
        <v>0.21199933883827451</v>
      </c>
      <c r="E5477">
        <v>5.4282853161278357</v>
      </c>
      <c r="F5477">
        <v>0</v>
      </c>
      <c r="G5477">
        <v>0</v>
      </c>
      <c r="H5477">
        <v>0</v>
      </c>
      <c r="I5477">
        <v>28.048906481261966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6.954340513458749</v>
      </c>
      <c r="C5478">
        <v>1.5367683009926145</v>
      </c>
      <c r="D5478">
        <v>0.26954340513458752</v>
      </c>
      <c r="E5478">
        <v>5.4282853161278357</v>
      </c>
      <c r="F5478">
        <v>0</v>
      </c>
      <c r="G5478">
        <v>0</v>
      </c>
      <c r="H5478">
        <v>0</v>
      </c>
      <c r="I5478">
        <v>34.188937535713791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5.321333226671484</v>
      </c>
      <c r="C5479">
        <v>1.4436644154654743</v>
      </c>
      <c r="D5479">
        <v>0.25321333226671483</v>
      </c>
      <c r="E5479">
        <v>5.4282853161278357</v>
      </c>
      <c r="F5479">
        <v>0</v>
      </c>
      <c r="G5479">
        <v>0</v>
      </c>
      <c r="H5479">
        <v>0</v>
      </c>
      <c r="I5479">
        <v>32.446496290531506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090424454024351</v>
      </c>
      <c r="C5480">
        <v>1.5445269581198759</v>
      </c>
      <c r="D5480">
        <v>0.27090424454024353</v>
      </c>
      <c r="E5480">
        <v>5.4282853161278357</v>
      </c>
      <c r="F5480">
        <v>0</v>
      </c>
      <c r="G5480">
        <v>0</v>
      </c>
      <c r="H5480">
        <v>0</v>
      </c>
      <c r="I5480">
        <v>34.334140972812307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0.239795649971207</v>
      </c>
      <c r="C5481">
        <v>1.724084451636503</v>
      </c>
      <c r="D5481">
        <v>0.30239795649971207</v>
      </c>
      <c r="E5481">
        <v>5.4282853161278357</v>
      </c>
      <c r="F5481">
        <v>0</v>
      </c>
      <c r="G5481">
        <v>0</v>
      </c>
      <c r="H5481">
        <v>0</v>
      </c>
      <c r="I5481">
        <v>37.694563374235258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805949957779745</v>
      </c>
      <c r="C5482">
        <v>2.3799824372530352</v>
      </c>
      <c r="D5482">
        <v>0.32805949957779745</v>
      </c>
      <c r="E5482">
        <v>5.9611171645413323</v>
      </c>
      <c r="F5482">
        <v>0</v>
      </c>
      <c r="G5482">
        <v>0</v>
      </c>
      <c r="H5482">
        <v>0</v>
      </c>
      <c r="I5482">
        <v>41.475109059151912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894621482304601</v>
      </c>
      <c r="C5483">
        <v>2.4589625951707665</v>
      </c>
      <c r="D5483">
        <v>0.33894621482304599</v>
      </c>
      <c r="E5483">
        <v>6.1589379415572232</v>
      </c>
      <c r="F5483">
        <v>0</v>
      </c>
      <c r="G5483">
        <v>0</v>
      </c>
      <c r="H5483">
        <v>0</v>
      </c>
      <c r="I5483">
        <v>42.851468233855641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7.043992678251449</v>
      </c>
      <c r="C5484">
        <v>2.6874409091470577</v>
      </c>
      <c r="D5484">
        <v>0.37043992678251447</v>
      </c>
      <c r="E5484">
        <v>6.7312051893531901</v>
      </c>
      <c r="F5484">
        <v>0</v>
      </c>
      <c r="G5484">
        <v>0</v>
      </c>
      <c r="H5484">
        <v>0</v>
      </c>
      <c r="I5484">
        <v>46.833078703534213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41.145951458157541</v>
      </c>
      <c r="C5485">
        <v>2.9850268613013631</v>
      </c>
      <c r="D5485">
        <v>0.41145951458157543</v>
      </c>
      <c r="E5485">
        <v>7.4765656170380623</v>
      </c>
      <c r="F5485">
        <v>200.12537725186863</v>
      </c>
      <c r="G5485">
        <v>0</v>
      </c>
      <c r="H5485">
        <v>0</v>
      </c>
      <c r="I5485">
        <v>252.14438070294716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2.749797900537885</v>
      </c>
      <c r="C5486">
        <v>4.6411752428665594</v>
      </c>
      <c r="D5486">
        <v>0.42749797900537884</v>
      </c>
      <c r="E5486">
        <v>8.0288662036236573</v>
      </c>
      <c r="F5486">
        <v>225.38808702148256</v>
      </c>
      <c r="G5486">
        <v>0</v>
      </c>
      <c r="H5486">
        <v>0</v>
      </c>
      <c r="I5486">
        <v>281.23542434751607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5.957490785298567</v>
      </c>
      <c r="C5487">
        <v>4.9894216799165738</v>
      </c>
      <c r="D5487">
        <v>0.45957490785298566</v>
      </c>
      <c r="E5487">
        <v>8.6313050047141093</v>
      </c>
      <c r="F5487">
        <v>246.96071153181555</v>
      </c>
      <c r="G5487">
        <v>0</v>
      </c>
      <c r="H5487">
        <v>0</v>
      </c>
      <c r="I5487">
        <v>306.99850390959779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2.227072332785362</v>
      </c>
      <c r="C5488">
        <v>5.6700851705143291</v>
      </c>
      <c r="D5488">
        <v>0.52227072332785363</v>
      </c>
      <c r="E5488">
        <v>9.8087990250272625</v>
      </c>
      <c r="F5488">
        <v>262.22713656873361</v>
      </c>
      <c r="G5488">
        <v>0</v>
      </c>
      <c r="H5488">
        <v>0</v>
      </c>
      <c r="I5488">
        <v>330.45536382038841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9.281827047686924</v>
      </c>
      <c r="C5489">
        <v>5.3503316237684082</v>
      </c>
      <c r="D5489">
        <v>0.49281827047686927</v>
      </c>
      <c r="E5489">
        <v>9.2556506712987616</v>
      </c>
      <c r="F5489">
        <v>258.36647651925819</v>
      </c>
      <c r="G5489">
        <v>0</v>
      </c>
      <c r="H5489">
        <v>0</v>
      </c>
      <c r="I5489">
        <v>322.74710413248914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5.374273897160272</v>
      </c>
      <c r="C5490">
        <v>4.9261041459074812</v>
      </c>
      <c r="D5490">
        <v>0.45374273897160272</v>
      </c>
      <c r="E5490">
        <v>8.5217706772431168</v>
      </c>
      <c r="F5490">
        <v>231.93749217937494</v>
      </c>
      <c r="G5490">
        <v>0</v>
      </c>
      <c r="H5490">
        <v>0</v>
      </c>
      <c r="I5490">
        <v>291.21338363865743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1.894413131268372</v>
      </c>
      <c r="C5491">
        <v>4.5483095263198896</v>
      </c>
      <c r="D5491">
        <v>0.41894413131268371</v>
      </c>
      <c r="E5491">
        <v>7.8682158566662039</v>
      </c>
      <c r="F5491">
        <v>204.56737404190332</v>
      </c>
      <c r="G5491">
        <v>0</v>
      </c>
      <c r="H5491">
        <v>0</v>
      </c>
      <c r="I5491">
        <v>259.29725668747045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40.280846407419048</v>
      </c>
      <c r="C5492">
        <v>2.9222658429560235</v>
      </c>
      <c r="D5492">
        <v>0.40280846407419046</v>
      </c>
      <c r="E5492">
        <v>7.3193687495879365</v>
      </c>
      <c r="F5492">
        <v>197.47240964809998</v>
      </c>
      <c r="G5492">
        <v>0</v>
      </c>
      <c r="H5492">
        <v>0</v>
      </c>
      <c r="I5492">
        <v>248.39769911213719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619867267528974</v>
      </c>
      <c r="C5493">
        <v>2.8743136042202591</v>
      </c>
      <c r="D5493">
        <v>0.39619867267528974</v>
      </c>
      <c r="E5493">
        <v>7.1992632778282877</v>
      </c>
      <c r="F5493">
        <v>187.69335379309757</v>
      </c>
      <c r="G5493">
        <v>0</v>
      </c>
      <c r="H5493">
        <v>0</v>
      </c>
      <c r="I5493">
        <v>237.78299661535038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4.594481748070571</v>
      </c>
      <c r="C5494">
        <v>2.5097355538321651</v>
      </c>
      <c r="D5494">
        <v>0.34594481748070571</v>
      </c>
      <c r="E5494">
        <v>6.286108441067439</v>
      </c>
      <c r="F5494">
        <v>0</v>
      </c>
      <c r="G5494">
        <v>0</v>
      </c>
      <c r="H5494">
        <v>0</v>
      </c>
      <c r="I5494">
        <v>43.736270560450883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40705172807237</v>
      </c>
      <c r="C5495">
        <v>1.8609693309531912</v>
      </c>
      <c r="D5495">
        <v>0.32640705172807238</v>
      </c>
      <c r="E5495">
        <v>5.845191816454995</v>
      </c>
      <c r="F5495">
        <v>0</v>
      </c>
      <c r="G5495">
        <v>0</v>
      </c>
      <c r="H5495">
        <v>0</v>
      </c>
      <c r="I5495">
        <v>40.673273371943495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443921560819614</v>
      </c>
      <c r="C5496">
        <v>1.7357224373273956</v>
      </c>
      <c r="D5496">
        <v>0.30443921560819615</v>
      </c>
      <c r="E5496">
        <v>5.4517989187424192</v>
      </c>
      <c r="F5496">
        <v>0</v>
      </c>
      <c r="G5496">
        <v>0</v>
      </c>
      <c r="H5496">
        <v>0</v>
      </c>
      <c r="I5496">
        <v>37.935882132497625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5.84622842599596</v>
      </c>
      <c r="C5497">
        <v>1.4735906643849122</v>
      </c>
      <c r="D5497">
        <v>0.2584622842599596</v>
      </c>
      <c r="E5497">
        <v>5.4282853161278357</v>
      </c>
      <c r="F5497">
        <v>0</v>
      </c>
      <c r="G5497">
        <v>0</v>
      </c>
      <c r="H5497">
        <v>0</v>
      </c>
      <c r="I5497">
        <v>33.006566690768665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4.281263109491505</v>
      </c>
      <c r="C5498">
        <v>1.3843661074214029</v>
      </c>
      <c r="D5498">
        <v>0.24281263109491505</v>
      </c>
      <c r="E5498">
        <v>5.4282853161278357</v>
      </c>
      <c r="F5498">
        <v>0</v>
      </c>
      <c r="G5498">
        <v>0</v>
      </c>
      <c r="H5498">
        <v>0</v>
      </c>
      <c r="I5498">
        <v>31.33672716413566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2.203107655489067</v>
      </c>
      <c r="C5499">
        <v>1.2658826511242169</v>
      </c>
      <c r="D5499">
        <v>0.22203107655489068</v>
      </c>
      <c r="E5499">
        <v>5.4282853161278357</v>
      </c>
      <c r="F5499">
        <v>0</v>
      </c>
      <c r="G5499">
        <v>0</v>
      </c>
      <c r="H5499">
        <v>0</v>
      </c>
      <c r="I5499">
        <v>29.119306699296011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19.66300737220385</v>
      </c>
      <c r="C5500">
        <v>1.1210619831970614</v>
      </c>
      <c r="D5500">
        <v>0.1966300737220385</v>
      </c>
      <c r="E5500">
        <v>5.4282853161278357</v>
      </c>
      <c r="F5500">
        <v>0</v>
      </c>
      <c r="G5500">
        <v>0</v>
      </c>
      <c r="H5500">
        <v>0</v>
      </c>
      <c r="I5500">
        <v>26.408984745250784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2.112028362462905</v>
      </c>
      <c r="C5501">
        <v>1.2606898781706537</v>
      </c>
      <c r="D5501">
        <v>0.22112028362462904</v>
      </c>
      <c r="E5501">
        <v>5.4282853161278357</v>
      </c>
      <c r="F5501">
        <v>0</v>
      </c>
      <c r="G5501">
        <v>0</v>
      </c>
      <c r="H5501">
        <v>0</v>
      </c>
      <c r="I5501">
        <v>29.022123840386023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6.554673877850181</v>
      </c>
      <c r="C5502">
        <v>1.5139818033500203</v>
      </c>
      <c r="D5502">
        <v>0.26554673877850182</v>
      </c>
      <c r="E5502">
        <v>5.4282853161278357</v>
      </c>
      <c r="F5502">
        <v>0</v>
      </c>
      <c r="G5502">
        <v>0</v>
      </c>
      <c r="H5502">
        <v>0</v>
      </c>
      <c r="I5502">
        <v>33.762487736106536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3.245459564566261</v>
      </c>
      <c r="C5503">
        <v>1.3253110527038858</v>
      </c>
      <c r="D5503">
        <v>0.23245459564566262</v>
      </c>
      <c r="E5503">
        <v>5.4282853161278357</v>
      </c>
      <c r="F5503">
        <v>0</v>
      </c>
      <c r="G5503">
        <v>0</v>
      </c>
      <c r="H5503">
        <v>0</v>
      </c>
      <c r="I5503">
        <v>30.231510529043646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6.382635213245212</v>
      </c>
      <c r="C5504">
        <v>1.5041732322155119</v>
      </c>
      <c r="D5504">
        <v>0.26382635213245215</v>
      </c>
      <c r="E5504">
        <v>5.4282853161278357</v>
      </c>
      <c r="F5504">
        <v>0</v>
      </c>
      <c r="G5504">
        <v>0</v>
      </c>
      <c r="H5504">
        <v>0</v>
      </c>
      <c r="I5504">
        <v>33.578920113721011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0.562162771001354</v>
      </c>
      <c r="C5505">
        <v>1.7424638133068069</v>
      </c>
      <c r="D5505">
        <v>0.30562162771001355</v>
      </c>
      <c r="E5505">
        <v>5.4729731718862444</v>
      </c>
      <c r="F5505">
        <v>0</v>
      </c>
      <c r="G5505">
        <v>0</v>
      </c>
      <c r="H5505">
        <v>0</v>
      </c>
      <c r="I5505">
        <v>38.083221383904416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130750595340828</v>
      </c>
      <c r="C5506">
        <v>2.3309985600503573</v>
      </c>
      <c r="D5506">
        <v>0.32130750595340829</v>
      </c>
      <c r="E5506">
        <v>5.8384277586834941</v>
      </c>
      <c r="F5506">
        <v>0</v>
      </c>
      <c r="G5506">
        <v>0</v>
      </c>
      <c r="H5506">
        <v>0</v>
      </c>
      <c r="I5506">
        <v>40.621484420028089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638618890996199</v>
      </c>
      <c r="C5507">
        <v>2.4403903034983903</v>
      </c>
      <c r="D5507">
        <v>0.33638618890996197</v>
      </c>
      <c r="E5507">
        <v>6.1124201164925767</v>
      </c>
      <c r="F5507">
        <v>0</v>
      </c>
      <c r="G5507">
        <v>0</v>
      </c>
      <c r="H5507">
        <v>0</v>
      </c>
      <c r="I5507">
        <v>42.5278154998971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954208679151868</v>
      </c>
      <c r="C5508">
        <v>2.5358327642248604</v>
      </c>
      <c r="D5508">
        <v>0.34954208679151871</v>
      </c>
      <c r="E5508">
        <v>6.3514738514937896</v>
      </c>
      <c r="F5508">
        <v>190.24373594660932</v>
      </c>
      <c r="G5508">
        <v>0</v>
      </c>
      <c r="H5508">
        <v>0</v>
      </c>
      <c r="I5508">
        <v>234.43479332827135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40.06476901006436</v>
      </c>
      <c r="C5509">
        <v>2.9065900155084616</v>
      </c>
      <c r="D5509">
        <v>0.40064769010064361</v>
      </c>
      <c r="E5509">
        <v>7.2801056682292744</v>
      </c>
      <c r="F5509">
        <v>211.12459333815562</v>
      </c>
      <c r="G5509">
        <v>0</v>
      </c>
      <c r="H5509">
        <v>0</v>
      </c>
      <c r="I5509">
        <v>261.77670572205835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3.313263794664167</v>
      </c>
      <c r="C5510">
        <v>4.702348490143728</v>
      </c>
      <c r="D5510">
        <v>0.4331326379466417</v>
      </c>
      <c r="E5510">
        <v>8.1346910845919993</v>
      </c>
      <c r="F5510">
        <v>232.86501111155843</v>
      </c>
      <c r="G5510">
        <v>0</v>
      </c>
      <c r="H5510">
        <v>0</v>
      </c>
      <c r="I5510">
        <v>289.44844711890494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6.26828085729079</v>
      </c>
      <c r="C5511">
        <v>5.0231629198451229</v>
      </c>
      <c r="D5511">
        <v>0.46268280857290789</v>
      </c>
      <c r="E5511">
        <v>8.6896746819520168</v>
      </c>
      <c r="F5511">
        <v>255.17573130641648</v>
      </c>
      <c r="G5511">
        <v>0</v>
      </c>
      <c r="H5511">
        <v>0</v>
      </c>
      <c r="I5511">
        <v>315.61953257407731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50.963924408861857</v>
      </c>
      <c r="C5512">
        <v>5.5329502327952831</v>
      </c>
      <c r="D5512">
        <v>0.5096392440886186</v>
      </c>
      <c r="E5512">
        <v>9.5715664257021764</v>
      </c>
      <c r="F5512">
        <v>271.42200657619685</v>
      </c>
      <c r="G5512">
        <v>0</v>
      </c>
      <c r="H5512">
        <v>0</v>
      </c>
      <c r="I5512">
        <v>338.0000868876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8.029147189129951</v>
      </c>
      <c r="C5513">
        <v>5.2143331622014344</v>
      </c>
      <c r="D5513">
        <v>0.4802914718912995</v>
      </c>
      <c r="E5513">
        <v>9.0203840858583249</v>
      </c>
      <c r="F5513">
        <v>267.51124715826364</v>
      </c>
      <c r="G5513">
        <v>0</v>
      </c>
      <c r="H5513">
        <v>0</v>
      </c>
      <c r="I5513">
        <v>330.25540306734467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3.829379788479095</v>
      </c>
      <c r="C5514">
        <v>4.7583811473860953</v>
      </c>
      <c r="D5514">
        <v>0.43829379788479095</v>
      </c>
      <c r="E5514">
        <v>8.231623151254194</v>
      </c>
      <c r="F5514">
        <v>243.27918960756608</v>
      </c>
      <c r="G5514">
        <v>0</v>
      </c>
      <c r="H5514">
        <v>0</v>
      </c>
      <c r="I5514">
        <v>300.53686749257025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2.523909921770766</v>
      </c>
      <c r="C5515">
        <v>4.6166514849495206</v>
      </c>
      <c r="D5515">
        <v>0.42523909921770769</v>
      </c>
      <c r="E5515">
        <v>7.9864420414615847</v>
      </c>
      <c r="F5515">
        <v>210.56935571910549</v>
      </c>
      <c r="G5515">
        <v>0</v>
      </c>
      <c r="H5515">
        <v>0</v>
      </c>
      <c r="I5515">
        <v>266.12159826650509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7.828266370199678</v>
      </c>
      <c r="C5516">
        <v>2.7443378322734593</v>
      </c>
      <c r="D5516">
        <v>0.37828266370199681</v>
      </c>
      <c r="E5516">
        <v>6.8737143187272114</v>
      </c>
      <c r="F5516">
        <v>202.94700503595232</v>
      </c>
      <c r="G5516">
        <v>0</v>
      </c>
      <c r="H5516">
        <v>0</v>
      </c>
      <c r="I5516">
        <v>250.77160622085466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6.39123752467578</v>
      </c>
      <c r="C5517">
        <v>2.6400852982491605</v>
      </c>
      <c r="D5517">
        <v>0.36391237524675779</v>
      </c>
      <c r="E5517">
        <v>6.6125940851104996</v>
      </c>
      <c r="F5517">
        <v>191.81037902800836</v>
      </c>
      <c r="G5517">
        <v>0</v>
      </c>
      <c r="H5517">
        <v>0</v>
      </c>
      <c r="I5517">
        <v>237.81820831129056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2.029551380867311</v>
      </c>
      <c r="C5518">
        <v>2.3236568323021674</v>
      </c>
      <c r="D5518">
        <v>0.3202955138086731</v>
      </c>
      <c r="E5518">
        <v>5.8200390098372461</v>
      </c>
      <c r="F5518">
        <v>0</v>
      </c>
      <c r="G5518">
        <v>0</v>
      </c>
      <c r="H5518">
        <v>0</v>
      </c>
      <c r="I5518">
        <v>40.4935427368154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06913109025587</v>
      </c>
      <c r="C5519">
        <v>1.8134317103388393</v>
      </c>
      <c r="D5519">
        <v>0.31806913109025586</v>
      </c>
      <c r="E5519">
        <v>5.6958790328604216</v>
      </c>
      <c r="F5519">
        <v>0</v>
      </c>
      <c r="G5519">
        <v>0</v>
      </c>
      <c r="H5519">
        <v>0</v>
      </c>
      <c r="I5519">
        <v>39.634292983315106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787432071139268</v>
      </c>
      <c r="C5520">
        <v>1.5272522231202379</v>
      </c>
      <c r="D5520">
        <v>0.26787432071139267</v>
      </c>
      <c r="E5520">
        <v>5.4282853161278357</v>
      </c>
      <c r="F5520">
        <v>0</v>
      </c>
      <c r="G5520">
        <v>0</v>
      </c>
      <c r="H5520">
        <v>0</v>
      </c>
      <c r="I5520">
        <v>34.010843931098734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0.622882299685468</v>
      </c>
      <c r="C5521">
        <v>1.7459256619425161</v>
      </c>
      <c r="D5521">
        <v>0.30622882299685467</v>
      </c>
      <c r="E5521">
        <v>5.4838466285191334</v>
      </c>
      <c r="F5521">
        <v>0</v>
      </c>
      <c r="G5521">
        <v>0</v>
      </c>
      <c r="H5521">
        <v>0</v>
      </c>
      <c r="I5521">
        <v>38.158883413143975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23083639153494</v>
      </c>
      <c r="C5522">
        <v>1.4955186106262397</v>
      </c>
      <c r="D5522">
        <v>0.2623083639153494</v>
      </c>
      <c r="E5522">
        <v>5.4282853161278357</v>
      </c>
      <c r="F5522">
        <v>0</v>
      </c>
      <c r="G5522">
        <v>0</v>
      </c>
      <c r="H5522">
        <v>0</v>
      </c>
      <c r="I5522">
        <v>33.416948682204364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2.813815668480519</v>
      </c>
      <c r="C5523">
        <v>1.3007014112069883</v>
      </c>
      <c r="D5523">
        <v>0.22813815668480519</v>
      </c>
      <c r="E5523">
        <v>5.4282853161278357</v>
      </c>
      <c r="F5523">
        <v>0</v>
      </c>
      <c r="G5523">
        <v>0</v>
      </c>
      <c r="H5523">
        <v>0</v>
      </c>
      <c r="I5523">
        <v>29.77094055250015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1.311712913463467</v>
      </c>
      <c r="C5524">
        <v>1.2150608852371074</v>
      </c>
      <c r="D5524">
        <v>0.21311712913463468</v>
      </c>
      <c r="E5524">
        <v>5.4282853161278357</v>
      </c>
      <c r="F5524">
        <v>0</v>
      </c>
      <c r="G5524">
        <v>0</v>
      </c>
      <c r="H5524">
        <v>0</v>
      </c>
      <c r="I5524">
        <v>28.168176243963046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2.481135192537142</v>
      </c>
      <c r="C5525">
        <v>1.281734046394867</v>
      </c>
      <c r="D5525">
        <v>0.22481135192537141</v>
      </c>
      <c r="E5525">
        <v>5.4282853161278357</v>
      </c>
      <c r="F5525">
        <v>0</v>
      </c>
      <c r="G5525">
        <v>0</v>
      </c>
      <c r="H5525">
        <v>0</v>
      </c>
      <c r="I5525">
        <v>29.415965906985214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6.382569864963997</v>
      </c>
      <c r="C5526">
        <v>1.5041695064642904</v>
      </c>
      <c r="D5526">
        <v>0.26382569864964001</v>
      </c>
      <c r="E5526">
        <v>5.4282853161278357</v>
      </c>
      <c r="F5526">
        <v>0</v>
      </c>
      <c r="G5526">
        <v>0</v>
      </c>
      <c r="H5526">
        <v>0</v>
      </c>
      <c r="I5526">
        <v>33.57885038620576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182903906259099</v>
      </c>
      <c r="C5527">
        <v>1.4357720394145195</v>
      </c>
      <c r="D5527">
        <v>0.25182903906259102</v>
      </c>
      <c r="E5527">
        <v>5.4282853161278357</v>
      </c>
      <c r="F5527">
        <v>0</v>
      </c>
      <c r="G5527">
        <v>0</v>
      </c>
      <c r="H5527">
        <v>0</v>
      </c>
      <c r="I5527">
        <v>32.298790300864049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29.427100281173061</v>
      </c>
      <c r="C5528">
        <v>1.6777496329267341</v>
      </c>
      <c r="D5528">
        <v>0.29427100281173063</v>
      </c>
      <c r="E5528">
        <v>5.4282853161278357</v>
      </c>
      <c r="F5528">
        <v>0</v>
      </c>
      <c r="G5528">
        <v>0</v>
      </c>
      <c r="H5528">
        <v>0</v>
      </c>
      <c r="I5528">
        <v>36.827406233039362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392939457202086</v>
      </c>
      <c r="C5529">
        <v>1.7898295159074509</v>
      </c>
      <c r="D5529">
        <v>0.31392939457202085</v>
      </c>
      <c r="E5529">
        <v>5.6217459714251392</v>
      </c>
      <c r="F5529">
        <v>0</v>
      </c>
      <c r="G5529">
        <v>0</v>
      </c>
      <c r="H5529">
        <v>0</v>
      </c>
      <c r="I5529">
        <v>39.118444339106702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157154102356358</v>
      </c>
      <c r="C5530">
        <v>2.4054613426667952</v>
      </c>
      <c r="D5530">
        <v>0.33157154102356357</v>
      </c>
      <c r="E5530">
        <v>6.0249339129417914</v>
      </c>
      <c r="F5530">
        <v>0</v>
      </c>
      <c r="G5530">
        <v>0</v>
      </c>
      <c r="H5530">
        <v>0</v>
      </c>
      <c r="I5530">
        <v>41.9191208989885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899247722253257</v>
      </c>
      <c r="C5531">
        <v>2.6043927762956689</v>
      </c>
      <c r="D5531">
        <v>0.35899247722253258</v>
      </c>
      <c r="E5531">
        <v>6.5231953979889665</v>
      </c>
      <c r="F5531">
        <v>0</v>
      </c>
      <c r="G5531">
        <v>0</v>
      </c>
      <c r="H5531">
        <v>0</v>
      </c>
      <c r="I5531">
        <v>45.385828373760425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8.671585021781382</v>
      </c>
      <c r="C5532">
        <v>2.8055183066189797</v>
      </c>
      <c r="D5532">
        <v>0.38671585021781385</v>
      </c>
      <c r="E5532">
        <v>7.026952414121225</v>
      </c>
      <c r="F5532">
        <v>192.77731505977761</v>
      </c>
      <c r="G5532">
        <v>0</v>
      </c>
      <c r="H5532">
        <v>0</v>
      </c>
      <c r="I5532">
        <v>241.66808665251699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3.369436591163591</v>
      </c>
      <c r="C5533">
        <v>3.1463346598213904</v>
      </c>
      <c r="D5533">
        <v>0.4336943659116359</v>
      </c>
      <c r="E5533">
        <v>7.8805915760035221</v>
      </c>
      <c r="F5533">
        <v>212.3142504195142</v>
      </c>
      <c r="G5533">
        <v>0</v>
      </c>
      <c r="H5533">
        <v>0</v>
      </c>
      <c r="I5533">
        <v>267.14430761241431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6.303073515391517</v>
      </c>
      <c r="C5534">
        <v>5.0269402201211681</v>
      </c>
      <c r="D5534">
        <v>0.46303073515391518</v>
      </c>
      <c r="E5534">
        <v>8.6962091127675496</v>
      </c>
      <c r="F5534">
        <v>237.92506573262872</v>
      </c>
      <c r="G5534">
        <v>0</v>
      </c>
      <c r="H5534">
        <v>0</v>
      </c>
      <c r="I5534">
        <v>298.41431931606286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9.740771766806404</v>
      </c>
      <c r="C5535">
        <v>5.4001574234874488</v>
      </c>
      <c r="D5535">
        <v>0.49740771766806408</v>
      </c>
      <c r="E5535">
        <v>9.3418453652068578</v>
      </c>
      <c r="F5535">
        <v>261.77168297866393</v>
      </c>
      <c r="G5535">
        <v>0</v>
      </c>
      <c r="H5535">
        <v>0</v>
      </c>
      <c r="I5535">
        <v>326.7518652518326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6.999254878298217</v>
      </c>
      <c r="C5536">
        <v>6.1881820171053983</v>
      </c>
      <c r="D5536">
        <v>0.56999254878298222</v>
      </c>
      <c r="E5536">
        <v>10.313462853745493</v>
      </c>
      <c r="F5536">
        <v>279.62740101297078</v>
      </c>
      <c r="G5536">
        <v>0</v>
      </c>
      <c r="H5536">
        <v>0</v>
      </c>
      <c r="I5536">
        <v>353.69829331090284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51.11181857675485</v>
      </c>
      <c r="C5537">
        <v>5.5490065133930608</v>
      </c>
      <c r="D5537">
        <v>0.51111818576754853</v>
      </c>
      <c r="E5537">
        <v>9.5993425216049371</v>
      </c>
      <c r="F5537">
        <v>275.71557714490967</v>
      </c>
      <c r="G5537">
        <v>0</v>
      </c>
      <c r="H5537">
        <v>0</v>
      </c>
      <c r="I5537">
        <v>342.48686294243009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5.345356993736353</v>
      </c>
      <c r="C5538">
        <v>4.9229647529076894</v>
      </c>
      <c r="D5538">
        <v>0.45345356993736352</v>
      </c>
      <c r="E5538">
        <v>8.5163397755777144</v>
      </c>
      <c r="F5538">
        <v>245.37607451991607</v>
      </c>
      <c r="G5538">
        <v>0</v>
      </c>
      <c r="H5538">
        <v>0</v>
      </c>
      <c r="I5538">
        <v>304.61418961207517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4.125528581943982</v>
      </c>
      <c r="C5539">
        <v>4.7905328420357849</v>
      </c>
      <c r="D5539">
        <v>0.44125528581943985</v>
      </c>
      <c r="E5539">
        <v>8.2872430408411866</v>
      </c>
      <c r="F5539">
        <v>208.73380392233062</v>
      </c>
      <c r="G5539">
        <v>0</v>
      </c>
      <c r="H5539">
        <v>0</v>
      </c>
      <c r="I5539">
        <v>266.37836367297103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40.486205799654329</v>
      </c>
      <c r="C5540">
        <v>2.9371641082851463</v>
      </c>
      <c r="D5540">
        <v>0.40486205799654329</v>
      </c>
      <c r="E5540">
        <v>7.3566842792259743</v>
      </c>
      <c r="F5540">
        <v>197.38113330654406</v>
      </c>
      <c r="G5540">
        <v>0</v>
      </c>
      <c r="H5540">
        <v>0</v>
      </c>
      <c r="I5540">
        <v>248.56604955170604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2.028633460846343</v>
      </c>
      <c r="C5541">
        <v>3.0490630397013883</v>
      </c>
      <c r="D5541">
        <v>0.42028633460846343</v>
      </c>
      <c r="E5541">
        <v>7.6369563645650107</v>
      </c>
      <c r="F5541">
        <v>183.14516012145961</v>
      </c>
      <c r="G5541">
        <v>0</v>
      </c>
      <c r="H5541">
        <v>0</v>
      </c>
      <c r="I5541">
        <v>236.28009932118081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6.393227822896456</v>
      </c>
      <c r="C5542">
        <v>2.6402296889714592</v>
      </c>
      <c r="D5542">
        <v>0.36393227822896457</v>
      </c>
      <c r="E5542">
        <v>6.6129557390452609</v>
      </c>
      <c r="F5542">
        <v>0</v>
      </c>
      <c r="G5542">
        <v>0</v>
      </c>
      <c r="H5542">
        <v>0</v>
      </c>
      <c r="I5542">
        <v>46.010345529142143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935367118394105</v>
      </c>
      <c r="C5543">
        <v>1.8777691164000139</v>
      </c>
      <c r="D5543">
        <v>0.32935367118394104</v>
      </c>
      <c r="E5543">
        <v>5.8979589237783978</v>
      </c>
      <c r="F5543">
        <v>0</v>
      </c>
      <c r="G5543">
        <v>0</v>
      </c>
      <c r="H5543">
        <v>0</v>
      </c>
      <c r="I5543">
        <v>41.0404488297564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0.939284262733857</v>
      </c>
      <c r="C5544">
        <v>1.7639649275272857</v>
      </c>
      <c r="D5544">
        <v>0.30939284262733857</v>
      </c>
      <c r="E5544">
        <v>5.5405068677918292</v>
      </c>
      <c r="F5544">
        <v>0</v>
      </c>
      <c r="G5544">
        <v>0</v>
      </c>
      <c r="H5544">
        <v>0</v>
      </c>
      <c r="I5544">
        <v>38.5531489006803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8.721414423111355</v>
      </c>
      <c r="C5545">
        <v>1.6375158287798099</v>
      </c>
      <c r="D5545">
        <v>0.28721414423111358</v>
      </c>
      <c r="E5545">
        <v>5.4282853161278357</v>
      </c>
      <c r="F5545">
        <v>0</v>
      </c>
      <c r="G5545">
        <v>0</v>
      </c>
      <c r="H5545">
        <v>0</v>
      </c>
      <c r="I5545">
        <v>36.074429712250115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110376748283048</v>
      </c>
      <c r="C5546">
        <v>1.4886507534361908</v>
      </c>
      <c r="D5546">
        <v>0.26110376748283048</v>
      </c>
      <c r="E5546">
        <v>5.4282853161278357</v>
      </c>
      <c r="F5546">
        <v>0</v>
      </c>
      <c r="G5546">
        <v>0</v>
      </c>
      <c r="H5546">
        <v>0</v>
      </c>
      <c r="I5546">
        <v>33.288416585329905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2.924397204615442</v>
      </c>
      <c r="C5547">
        <v>1.3070060803686163</v>
      </c>
      <c r="D5547">
        <v>0.22924397204615443</v>
      </c>
      <c r="E5547">
        <v>5.4282853161278357</v>
      </c>
      <c r="F5547">
        <v>0</v>
      </c>
      <c r="G5547">
        <v>0</v>
      </c>
      <c r="H5547">
        <v>0</v>
      </c>
      <c r="I5547">
        <v>29.888932573158051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0.792848425643591</v>
      </c>
      <c r="C5548">
        <v>1.1854784698560221</v>
      </c>
      <c r="D5548">
        <v>0.20792848425643592</v>
      </c>
      <c r="E5548">
        <v>5.4282853161278357</v>
      </c>
      <c r="F5548">
        <v>0</v>
      </c>
      <c r="G5548">
        <v>0</v>
      </c>
      <c r="H5548">
        <v>0</v>
      </c>
      <c r="I5548">
        <v>27.614540695883882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075500278874223</v>
      </c>
      <c r="C5549">
        <v>1.1445797547796686</v>
      </c>
      <c r="D5549">
        <v>0.20075500278874223</v>
      </c>
      <c r="E5549">
        <v>5.4282853161278357</v>
      </c>
      <c r="F5549">
        <v>0</v>
      </c>
      <c r="G5549">
        <v>0</v>
      </c>
      <c r="H5549">
        <v>0</v>
      </c>
      <c r="I5549">
        <v>26.849120352570473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3.252327785995721</v>
      </c>
      <c r="C5550">
        <v>1.325702635832092</v>
      </c>
      <c r="D5550">
        <v>0.23252327785995722</v>
      </c>
      <c r="E5550">
        <v>5.4282853161278357</v>
      </c>
      <c r="F5550">
        <v>0</v>
      </c>
      <c r="G5550">
        <v>0</v>
      </c>
      <c r="H5550">
        <v>0</v>
      </c>
      <c r="I5550">
        <v>30.238839015815607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4.369341328822316</v>
      </c>
      <c r="C5551">
        <v>1.3893877778795571</v>
      </c>
      <c r="D5551">
        <v>0.24369341328822317</v>
      </c>
      <c r="E5551">
        <v>5.4282853161278357</v>
      </c>
      <c r="F5551">
        <v>0</v>
      </c>
      <c r="G5551">
        <v>0</v>
      </c>
      <c r="H5551">
        <v>0</v>
      </c>
      <c r="I5551">
        <v>31.430707836117932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048312538682371</v>
      </c>
      <c r="C5552">
        <v>1.5991397594854282</v>
      </c>
      <c r="D5552">
        <v>0.28048312538682374</v>
      </c>
      <c r="E5552">
        <v>5.4282853161278357</v>
      </c>
      <c r="F5552">
        <v>0</v>
      </c>
      <c r="G5552">
        <v>0</v>
      </c>
      <c r="H5552">
        <v>0</v>
      </c>
      <c r="I5552">
        <v>35.356220739682456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024470837918301</v>
      </c>
      <c r="C5553">
        <v>1.8258354944800737</v>
      </c>
      <c r="D5553">
        <v>0.32024470837918301</v>
      </c>
      <c r="E5553">
        <v>5.7348385666633162</v>
      </c>
      <c r="F5553">
        <v>0</v>
      </c>
      <c r="G5553">
        <v>0</v>
      </c>
      <c r="H5553">
        <v>0</v>
      </c>
      <c r="I5553">
        <v>39.905389607440874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78971209860056</v>
      </c>
      <c r="C5554">
        <v>2.668993544736562</v>
      </c>
      <c r="D5554">
        <v>0.36789712098600563</v>
      </c>
      <c r="E5554">
        <v>6.6850002682971859</v>
      </c>
      <c r="F5554">
        <v>0</v>
      </c>
      <c r="G5554">
        <v>0</v>
      </c>
      <c r="H5554">
        <v>0</v>
      </c>
      <c r="I5554">
        <v>46.511603032620322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7.486564584033637</v>
      </c>
      <c r="C5555">
        <v>2.7195482971159715</v>
      </c>
      <c r="D5555">
        <v>0.37486564584033638</v>
      </c>
      <c r="E5555">
        <v>6.8116242288108904</v>
      </c>
      <c r="F5555">
        <v>0</v>
      </c>
      <c r="G5555">
        <v>0</v>
      </c>
      <c r="H5555">
        <v>0</v>
      </c>
      <c r="I5555">
        <v>47.392602755800837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2.467010288746707</v>
      </c>
      <c r="C5556">
        <v>3.0808660861805879</v>
      </c>
      <c r="D5556">
        <v>0.42467010288746709</v>
      </c>
      <c r="E5556">
        <v>7.716613123070621</v>
      </c>
      <c r="F5556">
        <v>0</v>
      </c>
      <c r="G5556">
        <v>0</v>
      </c>
      <c r="H5556">
        <v>0</v>
      </c>
      <c r="I5556">
        <v>53.689159600885382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6.412425095978236</v>
      </c>
      <c r="C5557">
        <v>3.3670951989169597</v>
      </c>
      <c r="D5557">
        <v>0.46412425095978238</v>
      </c>
      <c r="E5557">
        <v>8.4335281936261701</v>
      </c>
      <c r="F5557">
        <v>186.81748048869963</v>
      </c>
      <c r="G5557">
        <v>0</v>
      </c>
      <c r="H5557">
        <v>0</v>
      </c>
      <c r="I5557">
        <v>245.49465322818077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9.794209216462406</v>
      </c>
      <c r="C5558">
        <v>5.4059589145018014</v>
      </c>
      <c r="D5558">
        <v>0.49794209216462409</v>
      </c>
      <c r="E5558">
        <v>9.3518814859517843</v>
      </c>
      <c r="F5558">
        <v>204.51838658509743</v>
      </c>
      <c r="G5558">
        <v>0</v>
      </c>
      <c r="H5558">
        <v>0</v>
      </c>
      <c r="I5558">
        <v>269.56837829417805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3.432189103649925</v>
      </c>
      <c r="C5559">
        <v>5.8009198971418794</v>
      </c>
      <c r="D5559">
        <v>0.5343218910364993</v>
      </c>
      <c r="E5559">
        <v>10.035132757306565</v>
      </c>
      <c r="F5559">
        <v>219.66823440488116</v>
      </c>
      <c r="G5559">
        <v>0</v>
      </c>
      <c r="H5559">
        <v>0</v>
      </c>
      <c r="I5559">
        <v>289.47079805401603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9.603265897965159</v>
      </c>
      <c r="C5560">
        <v>7.5565492791307349</v>
      </c>
      <c r="D5560">
        <v>0.69603265897965161</v>
      </c>
      <c r="E5560">
        <v>10.313462853745493</v>
      </c>
      <c r="F5560">
        <v>229.63011975163323</v>
      </c>
      <c r="G5560">
        <v>0</v>
      </c>
      <c r="H5560">
        <v>0</v>
      </c>
      <c r="I5560">
        <v>317.79943044145426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2.75583227955309</v>
      </c>
      <c r="C5561">
        <v>5.727490531355274</v>
      </c>
      <c r="D5561">
        <v>0.52755832279553094</v>
      </c>
      <c r="E5561">
        <v>9.908105760378632</v>
      </c>
      <c r="F5561">
        <v>226.78457570784852</v>
      </c>
      <c r="G5561">
        <v>0</v>
      </c>
      <c r="H5561">
        <v>0</v>
      </c>
      <c r="I5561">
        <v>295.70356260193103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9.579004772431603</v>
      </c>
      <c r="C5562">
        <v>5.3825950253878823</v>
      </c>
      <c r="D5562">
        <v>0.49579004772431606</v>
      </c>
      <c r="E5562">
        <v>9.3114638051110799</v>
      </c>
      <c r="F5562">
        <v>204.94372562200047</v>
      </c>
      <c r="G5562">
        <v>0</v>
      </c>
      <c r="H5562">
        <v>0</v>
      </c>
      <c r="I5562">
        <v>269.71257927265538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4.373106793019609</v>
      </c>
      <c r="C5563">
        <v>4.8174114220606725</v>
      </c>
      <c r="D5563">
        <v>0.44373106793019612</v>
      </c>
      <c r="E5563">
        <v>8.3337408590597271</v>
      </c>
      <c r="F5563">
        <v>0</v>
      </c>
      <c r="G5563">
        <v>0</v>
      </c>
      <c r="H5563">
        <v>0</v>
      </c>
      <c r="I5563">
        <v>57.967990142070207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40.888844365854091</v>
      </c>
      <c r="C5564">
        <v>2.9663744410860389</v>
      </c>
      <c r="D5564">
        <v>0.40888844365854093</v>
      </c>
      <c r="E5564">
        <v>7.4298470948484026</v>
      </c>
      <c r="F5564">
        <v>0</v>
      </c>
      <c r="G5564">
        <v>0</v>
      </c>
      <c r="H5564">
        <v>0</v>
      </c>
      <c r="I5564">
        <v>51.693954345447075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41.298757592579435</v>
      </c>
      <c r="C5565">
        <v>2.9961125307209859</v>
      </c>
      <c r="D5565">
        <v>0.41298757592579438</v>
      </c>
      <c r="E5565">
        <v>7.5043317775035243</v>
      </c>
      <c r="F5565">
        <v>0</v>
      </c>
      <c r="G5565">
        <v>0</v>
      </c>
      <c r="H5565">
        <v>0</v>
      </c>
      <c r="I5565">
        <v>52.212189476729741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8.255151884143686</v>
      </c>
      <c r="C5566">
        <v>2.775307215181499</v>
      </c>
      <c r="D5566">
        <v>0.38255151884143684</v>
      </c>
      <c r="E5566">
        <v>6.9512830087892441</v>
      </c>
      <c r="F5566">
        <v>0</v>
      </c>
      <c r="G5566">
        <v>0</v>
      </c>
      <c r="H5566">
        <v>0</v>
      </c>
      <c r="I5566">
        <v>48.36429362695587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914359086332048</v>
      </c>
      <c r="C5567">
        <v>1.9905988895019555</v>
      </c>
      <c r="D5567">
        <v>0.34914359086332047</v>
      </c>
      <c r="E5567">
        <v>6.2523503989190132</v>
      </c>
      <c r="F5567">
        <v>0</v>
      </c>
      <c r="G5567">
        <v>0</v>
      </c>
      <c r="H5567">
        <v>0</v>
      </c>
      <c r="I5567">
        <v>43.506451965616336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085957821927103</v>
      </c>
      <c r="C5568">
        <v>1.8293410986294754</v>
      </c>
      <c r="D5568">
        <v>0.32085957821927102</v>
      </c>
      <c r="E5568">
        <v>5.7458494567113085</v>
      </c>
      <c r="F5568">
        <v>0</v>
      </c>
      <c r="G5568">
        <v>0</v>
      </c>
      <c r="H5568">
        <v>0</v>
      </c>
      <c r="I5568">
        <v>39.982007955487163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8.786156346788005</v>
      </c>
      <c r="C5569">
        <v>1.6412070092782487</v>
      </c>
      <c r="D5569">
        <v>0.28786156346788006</v>
      </c>
      <c r="E5569">
        <v>5.4282853161278357</v>
      </c>
      <c r="F5569">
        <v>0</v>
      </c>
      <c r="G5569">
        <v>0</v>
      </c>
      <c r="H5569">
        <v>0</v>
      </c>
      <c r="I5569">
        <v>36.143510235661971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291646088954355</v>
      </c>
      <c r="C5570">
        <v>1.4419718401205828</v>
      </c>
      <c r="D5570">
        <v>0.25291646088954356</v>
      </c>
      <c r="E5570">
        <v>5.4282853161278357</v>
      </c>
      <c r="F5570">
        <v>0</v>
      </c>
      <c r="G5570">
        <v>0</v>
      </c>
      <c r="H5570">
        <v>0</v>
      </c>
      <c r="I5570">
        <v>32.414819706092317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032835936487796</v>
      </c>
      <c r="C5571">
        <v>1.2561748202022911</v>
      </c>
      <c r="D5571">
        <v>0.22032835936487796</v>
      </c>
      <c r="E5571">
        <v>5.4282853161278357</v>
      </c>
      <c r="F5571">
        <v>0</v>
      </c>
      <c r="G5571">
        <v>0</v>
      </c>
      <c r="H5571">
        <v>0</v>
      </c>
      <c r="I5571">
        <v>28.937624432182801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19.727074036157681</v>
      </c>
      <c r="C5572">
        <v>1.1247146645997259</v>
      </c>
      <c r="D5572">
        <v>0.19727074036157682</v>
      </c>
      <c r="E5572">
        <v>5.4282853161278357</v>
      </c>
      <c r="F5572">
        <v>0</v>
      </c>
      <c r="G5572">
        <v>0</v>
      </c>
      <c r="H5572">
        <v>0</v>
      </c>
      <c r="I5572">
        <v>26.477344757246819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318833829146222</v>
      </c>
      <c r="C5573">
        <v>0.98741183541482413</v>
      </c>
      <c r="D5573">
        <v>0.17318833829146221</v>
      </c>
      <c r="E5573">
        <v>5.4282853161278357</v>
      </c>
      <c r="F5573">
        <v>0</v>
      </c>
      <c r="G5573">
        <v>0</v>
      </c>
      <c r="H5573">
        <v>0</v>
      </c>
      <c r="I5573">
        <v>23.907719318980348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419639116113665</v>
      </c>
      <c r="C5574">
        <v>1.1071866438527171</v>
      </c>
      <c r="D5574">
        <v>0.19419639116113666</v>
      </c>
      <c r="E5574">
        <v>5.4282853161278357</v>
      </c>
      <c r="F5574">
        <v>0</v>
      </c>
      <c r="G5574">
        <v>0</v>
      </c>
      <c r="H5574">
        <v>0</v>
      </c>
      <c r="I5574">
        <v>26.14930746725535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69967658358107</v>
      </c>
      <c r="C5575">
        <v>0.89509759281391144</v>
      </c>
      <c r="D5575">
        <v>0.15699676583581071</v>
      </c>
      <c r="E5575">
        <v>5.4282853161278357</v>
      </c>
      <c r="F5575">
        <v>0</v>
      </c>
      <c r="G5575">
        <v>0</v>
      </c>
      <c r="H5575">
        <v>0</v>
      </c>
      <c r="I5575">
        <v>22.180056258358626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657953607243961</v>
      </c>
      <c r="C5576">
        <v>1.2918151290545421</v>
      </c>
      <c r="D5576">
        <v>0.22657953607243961</v>
      </c>
      <c r="E5576">
        <v>5.4282853161278357</v>
      </c>
      <c r="F5576">
        <v>0</v>
      </c>
      <c r="G5576">
        <v>0</v>
      </c>
      <c r="H5576">
        <v>0</v>
      </c>
      <c r="I5576">
        <v>29.604633588498778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068808200018637</v>
      </c>
      <c r="C5577">
        <v>1.6003082942018954</v>
      </c>
      <c r="D5577">
        <v>0.28068808200018636</v>
      </c>
      <c r="E5577">
        <v>5.4282853161278357</v>
      </c>
      <c r="F5577">
        <v>0</v>
      </c>
      <c r="G5577">
        <v>0</v>
      </c>
      <c r="H5577">
        <v>0</v>
      </c>
      <c r="I5577">
        <v>35.378089892348555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311410096626055</v>
      </c>
      <c r="C5578">
        <v>1.8421949805106155</v>
      </c>
      <c r="D5578">
        <v>0.32311410096626053</v>
      </c>
      <c r="E5578">
        <v>5.7862227202206187</v>
      </c>
      <c r="F5578">
        <v>0</v>
      </c>
      <c r="G5578">
        <v>0</v>
      </c>
      <c r="H5578">
        <v>0</v>
      </c>
      <c r="I5578">
        <v>40.262941898323547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3.469414962125178</v>
      </c>
      <c r="C5579">
        <v>1.9082171919910149</v>
      </c>
      <c r="D5579">
        <v>0.33469414962125177</v>
      </c>
      <c r="E5579">
        <v>5.9935944827911625</v>
      </c>
      <c r="F5579">
        <v>0</v>
      </c>
      <c r="G5579">
        <v>0</v>
      </c>
      <c r="H5579">
        <v>0</v>
      </c>
      <c r="I5579">
        <v>41.705920786528601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7.722264689400731</v>
      </c>
      <c r="C5580">
        <v>2.150688145657969</v>
      </c>
      <c r="D5580">
        <v>0.37722264689400731</v>
      </c>
      <c r="E5580">
        <v>6.7551810444440505</v>
      </c>
      <c r="F5580">
        <v>0</v>
      </c>
      <c r="G5580">
        <v>0</v>
      </c>
      <c r="H5580">
        <v>0</v>
      </c>
      <c r="I5580">
        <v>47.005356526396753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41.257766269906895</v>
      </c>
      <c r="C5581">
        <v>2.3522603842485679</v>
      </c>
      <c r="D5581">
        <v>0.41257766269906898</v>
      </c>
      <c r="E5581">
        <v>7.3883072222036814</v>
      </c>
      <c r="F5581">
        <v>0</v>
      </c>
      <c r="G5581">
        <v>0</v>
      </c>
      <c r="H5581">
        <v>0</v>
      </c>
      <c r="I5581">
        <v>51.410911539058212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43.081880128834733</v>
      </c>
      <c r="C5582">
        <v>2.4562599740141535</v>
      </c>
      <c r="D5582">
        <v>0.43081880128834732</v>
      </c>
      <c r="E5582">
        <v>7.7149636269608228</v>
      </c>
      <c r="F5582">
        <v>0</v>
      </c>
      <c r="G5582">
        <v>0</v>
      </c>
      <c r="H5582">
        <v>0</v>
      </c>
      <c r="I5582">
        <v>53.683922531098055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49.384295989737062</v>
      </c>
      <c r="C5583">
        <v>2.8155843993278324</v>
      </c>
      <c r="D5583">
        <v>0.49384295989737065</v>
      </c>
      <c r="E5583">
        <v>8.8435798568801651</v>
      </c>
      <c r="F5583">
        <v>0</v>
      </c>
      <c r="G5583">
        <v>0</v>
      </c>
      <c r="H5583">
        <v>0</v>
      </c>
      <c r="I5583">
        <v>61.537303205842434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57.449338725558405</v>
      </c>
      <c r="C5584">
        <v>3.275402810257694</v>
      </c>
      <c r="D5584">
        <v>0.57449338725558408</v>
      </c>
      <c r="E5584">
        <v>9.8338502103765144</v>
      </c>
      <c r="F5584">
        <v>0</v>
      </c>
      <c r="G5584">
        <v>0</v>
      </c>
      <c r="H5584">
        <v>0</v>
      </c>
      <c r="I5584">
        <v>71.133085133448205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55.9941467706834</v>
      </c>
      <c r="C5585">
        <v>3.1924368453885199</v>
      </c>
      <c r="D5585">
        <v>0.55994146770683406</v>
      </c>
      <c r="E5585">
        <v>9.8338502103765144</v>
      </c>
      <c r="F5585">
        <v>0</v>
      </c>
      <c r="G5585">
        <v>0</v>
      </c>
      <c r="H5585">
        <v>0</v>
      </c>
      <c r="I5585">
        <v>69.580375294155274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46.299698958628767</v>
      </c>
      <c r="C5586">
        <v>2.6397199244995115</v>
      </c>
      <c r="D5586">
        <v>0.46299698958628765</v>
      </c>
      <c r="E5586">
        <v>8.2912002061391537</v>
      </c>
      <c r="F5586">
        <v>0</v>
      </c>
      <c r="G5586">
        <v>0</v>
      </c>
      <c r="H5586">
        <v>0</v>
      </c>
      <c r="I5586">
        <v>57.693616078853715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42.005857908680682</v>
      </c>
      <c r="C5587">
        <v>2.3949119013996234</v>
      </c>
      <c r="D5587">
        <v>0.42005857908680683</v>
      </c>
      <c r="E5587">
        <v>7.522273051120937</v>
      </c>
      <c r="F5587">
        <v>0</v>
      </c>
      <c r="G5587">
        <v>0</v>
      </c>
      <c r="H5587">
        <v>0</v>
      </c>
      <c r="I5587">
        <v>52.343101440288052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9.946043944385778</v>
      </c>
      <c r="C5588">
        <v>2.277474162394665</v>
      </c>
      <c r="D5588">
        <v>0.39946043944385778</v>
      </c>
      <c r="E5588">
        <v>7.1534082345131527</v>
      </c>
      <c r="F5588">
        <v>0</v>
      </c>
      <c r="G5588">
        <v>0</v>
      </c>
      <c r="H5588">
        <v>0</v>
      </c>
      <c r="I5588">
        <v>49.776386780737454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8.080938762785408</v>
      </c>
      <c r="C5589">
        <v>2.1711375031961451</v>
      </c>
      <c r="D5589">
        <v>0.3808093876278541</v>
      </c>
      <c r="E5589">
        <v>6.8194112363906809</v>
      </c>
      <c r="F5589">
        <v>0</v>
      </c>
      <c r="G5589">
        <v>0</v>
      </c>
      <c r="H5589">
        <v>0</v>
      </c>
      <c r="I5589">
        <v>47.45229689000008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4.524941520942967</v>
      </c>
      <c r="C5590">
        <v>1.9683967298890781</v>
      </c>
      <c r="D5590">
        <v>0.3452494152094297</v>
      </c>
      <c r="E5590">
        <v>6.1826147619483862</v>
      </c>
      <c r="F5590">
        <v>0</v>
      </c>
      <c r="G5590">
        <v>0</v>
      </c>
      <c r="H5590">
        <v>0</v>
      </c>
      <c r="I5590">
        <v>43.021202427989863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957023428718479</v>
      </c>
      <c r="C5591">
        <v>1.8790038240793332</v>
      </c>
      <c r="D5591">
        <v>0.32957023428718479</v>
      </c>
      <c r="E5591">
        <v>5.9018370657245507</v>
      </c>
      <c r="F5591">
        <v>0</v>
      </c>
      <c r="G5591">
        <v>0</v>
      </c>
      <c r="H5591">
        <v>0</v>
      </c>
      <c r="I5591">
        <v>41.067434552809544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03169889614592</v>
      </c>
      <c r="C5592">
        <v>1.7048921513257136</v>
      </c>
      <c r="D5592">
        <v>0.29903169889614595</v>
      </c>
      <c r="E5592">
        <v>5.4282853161278357</v>
      </c>
      <c r="F5592">
        <v>0</v>
      </c>
      <c r="G5592">
        <v>0</v>
      </c>
      <c r="H5592">
        <v>0</v>
      </c>
      <c r="I5592">
        <v>37.335379055964289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4904419234694</v>
      </c>
      <c r="C5593">
        <v>1.2000851538118629</v>
      </c>
      <c r="D5593">
        <v>0.21049044192346941</v>
      </c>
      <c r="E5593">
        <v>5.4282853161278357</v>
      </c>
      <c r="F5593">
        <v>0</v>
      </c>
      <c r="G5593">
        <v>0</v>
      </c>
      <c r="H5593">
        <v>0</v>
      </c>
      <c r="I5593">
        <v>27.887905104210105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485413505599578</v>
      </c>
      <c r="C5594">
        <v>1.1679504491090136</v>
      </c>
      <c r="D5594">
        <v>0.20485413505599578</v>
      </c>
      <c r="E5594">
        <v>5.4282853161278357</v>
      </c>
      <c r="F5594">
        <v>0</v>
      </c>
      <c r="G5594">
        <v>0</v>
      </c>
      <c r="H5594">
        <v>0</v>
      </c>
      <c r="I5594">
        <v>27.286503405892425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4.715884839440218</v>
      </c>
      <c r="C5595">
        <v>0.83900792642348343</v>
      </c>
      <c r="D5595">
        <v>0.14715884839440219</v>
      </c>
      <c r="E5595">
        <v>5.4282853161278357</v>
      </c>
      <c r="F5595">
        <v>0</v>
      </c>
      <c r="G5595">
        <v>0</v>
      </c>
      <c r="H5595">
        <v>0</v>
      </c>
      <c r="I5595">
        <v>21.130336930385941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2290080265114867</v>
      </c>
      <c r="C5596">
        <v>0.46916668866159972</v>
      </c>
      <c r="D5596">
        <v>8.2290080265114862E-2</v>
      </c>
      <c r="E5596">
        <v>5.4282853161278357</v>
      </c>
      <c r="F5596">
        <v>0</v>
      </c>
      <c r="G5596">
        <v>0</v>
      </c>
      <c r="H5596">
        <v>0</v>
      </c>
      <c r="I5596">
        <v>14.208750111566037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4032211478697612</v>
      </c>
      <c r="C5597">
        <v>0.47909923375157126</v>
      </c>
      <c r="D5597">
        <v>8.4032211478697619E-2</v>
      </c>
      <c r="E5597">
        <v>5.4282853161278357</v>
      </c>
      <c r="F5597">
        <v>0</v>
      </c>
      <c r="G5597">
        <v>0</v>
      </c>
      <c r="H5597">
        <v>0</v>
      </c>
      <c r="I5597">
        <v>14.394637909227866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288821990806392</v>
      </c>
      <c r="C5598">
        <v>0.58660442766655807</v>
      </c>
      <c r="D5598">
        <v>0.10288821990806392</v>
      </c>
      <c r="E5598">
        <v>5.4282853161278357</v>
      </c>
      <c r="F5598">
        <v>0</v>
      </c>
      <c r="G5598">
        <v>0</v>
      </c>
      <c r="H5598">
        <v>0</v>
      </c>
      <c r="I5598">
        <v>16.406599954508849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0726761807262584</v>
      </c>
      <c r="C5599">
        <v>0.28921234232564363</v>
      </c>
      <c r="D5599">
        <v>5.0726761807262585E-2</v>
      </c>
      <c r="E5599">
        <v>5.4282853161278357</v>
      </c>
      <c r="F5599">
        <v>0</v>
      </c>
      <c r="G5599">
        <v>0</v>
      </c>
      <c r="H5599">
        <v>0</v>
      </c>
      <c r="I5599">
        <v>10.840900600987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237582837465721</v>
      </c>
      <c r="C5600">
        <v>0.58368309087538994</v>
      </c>
      <c r="D5600">
        <v>0.10237582837465721</v>
      </c>
      <c r="E5600">
        <v>5.4282853161278357</v>
      </c>
      <c r="F5600">
        <v>0</v>
      </c>
      <c r="G5600">
        <v>0</v>
      </c>
      <c r="H5600">
        <v>0</v>
      </c>
      <c r="I5600">
        <v>16.351927072843605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743282292016819</v>
      </c>
      <c r="C5601">
        <v>1.0686249982092972</v>
      </c>
      <c r="D5601">
        <v>0.18743282292016819</v>
      </c>
      <c r="E5601">
        <v>5.4282853161278357</v>
      </c>
      <c r="F5601">
        <v>0</v>
      </c>
      <c r="G5601">
        <v>0</v>
      </c>
      <c r="H5601">
        <v>0</v>
      </c>
      <c r="I5601">
        <v>25.427625429274123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672488843389214</v>
      </c>
      <c r="C5602">
        <v>1.3496575975196707</v>
      </c>
      <c r="D5602">
        <v>0.23672488843389214</v>
      </c>
      <c r="E5602">
        <v>5.4282853161278357</v>
      </c>
      <c r="F5602">
        <v>0</v>
      </c>
      <c r="G5602">
        <v>0</v>
      </c>
      <c r="H5602">
        <v>0</v>
      </c>
      <c r="I5602">
        <v>30.687156645470608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816899838792406</v>
      </c>
      <c r="C5603">
        <v>1.6429598113529496</v>
      </c>
      <c r="D5603">
        <v>0.28816899838792404</v>
      </c>
      <c r="E5603">
        <v>5.4282853161278357</v>
      </c>
      <c r="F5603">
        <v>0</v>
      </c>
      <c r="G5603">
        <v>0</v>
      </c>
      <c r="H5603">
        <v>0</v>
      </c>
      <c r="I5603">
        <v>36.176313964661112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1.255883537808266</v>
      </c>
      <c r="C5604">
        <v>1.7820154426125521</v>
      </c>
      <c r="D5604">
        <v>0.31255883537808266</v>
      </c>
      <c r="E5604">
        <v>5.5972024410633949</v>
      </c>
      <c r="F5604">
        <v>0</v>
      </c>
      <c r="G5604">
        <v>0</v>
      </c>
      <c r="H5604">
        <v>0</v>
      </c>
      <c r="I5604">
        <v>38.947660256862299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3.961310834195608</v>
      </c>
      <c r="C5605">
        <v>1.936262025186229</v>
      </c>
      <c r="D5605">
        <v>0.33961310834195607</v>
      </c>
      <c r="E5605">
        <v>6.0816816031751122</v>
      </c>
      <c r="F5605">
        <v>0</v>
      </c>
      <c r="G5605">
        <v>0</v>
      </c>
      <c r="H5605">
        <v>0</v>
      </c>
      <c r="I5605">
        <v>42.31886757089890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5.826416015795964</v>
      </c>
      <c r="C5606">
        <v>2.0425986843847483</v>
      </c>
      <c r="D5606">
        <v>0.35826416015795964</v>
      </c>
      <c r="E5606">
        <v>6.4156786012975831</v>
      </c>
      <c r="F5606">
        <v>0</v>
      </c>
      <c r="G5606">
        <v>0</v>
      </c>
      <c r="H5606">
        <v>0</v>
      </c>
      <c r="I5606">
        <v>44.642957461636257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8.49085198951078</v>
      </c>
      <c r="C5607">
        <v>2.194508197525491</v>
      </c>
      <c r="D5607">
        <v>0.38490851989510783</v>
      </c>
      <c r="E5607">
        <v>6.8928171700439709</v>
      </c>
      <c r="F5607">
        <v>0</v>
      </c>
      <c r="G5607">
        <v>0</v>
      </c>
      <c r="H5607">
        <v>0</v>
      </c>
      <c r="I5607">
        <v>47.963085876975349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47.713899590831247</v>
      </c>
      <c r="C5608">
        <v>2.7203488199357522</v>
      </c>
      <c r="D5608">
        <v>0.47713899590831249</v>
      </c>
      <c r="E5608">
        <v>8.5444506772430078</v>
      </c>
      <c r="F5608">
        <v>0</v>
      </c>
      <c r="G5608">
        <v>0</v>
      </c>
      <c r="H5608">
        <v>0</v>
      </c>
      <c r="I5608">
        <v>59.455838083918316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49.394543820405183</v>
      </c>
      <c r="C5609">
        <v>2.8161686666860652</v>
      </c>
      <c r="D5609">
        <v>0.49394543820405185</v>
      </c>
      <c r="E5609">
        <v>8.845415005221497</v>
      </c>
      <c r="F5609">
        <v>0</v>
      </c>
      <c r="G5609">
        <v>0</v>
      </c>
      <c r="H5609">
        <v>0</v>
      </c>
      <c r="I5609">
        <v>61.550072930516798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43.860715259612903</v>
      </c>
      <c r="C5610">
        <v>2.5006642932399088</v>
      </c>
      <c r="D5610">
        <v>0.43860715259612904</v>
      </c>
      <c r="E5610">
        <v>7.8544349009020751</v>
      </c>
      <c r="F5610">
        <v>0</v>
      </c>
      <c r="G5610">
        <v>0</v>
      </c>
      <c r="H5610">
        <v>0</v>
      </c>
      <c r="I5610">
        <v>54.654421606351015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9.372165426970284</v>
      </c>
      <c r="C5611">
        <v>2.2447551903335823</v>
      </c>
      <c r="D5611">
        <v>0.39372165426970285</v>
      </c>
      <c r="E5611">
        <v>7.0506399273985458</v>
      </c>
      <c r="F5611">
        <v>0</v>
      </c>
      <c r="G5611">
        <v>0</v>
      </c>
      <c r="H5611">
        <v>0</v>
      </c>
      <c r="I5611">
        <v>49.061282198972123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8.706056433541583</v>
      </c>
      <c r="C5612">
        <v>2.2067778120483967</v>
      </c>
      <c r="D5612">
        <v>0.38706056433541586</v>
      </c>
      <c r="E5612">
        <v>6.93135528521195</v>
      </c>
      <c r="F5612">
        <v>0</v>
      </c>
      <c r="G5612">
        <v>0</v>
      </c>
      <c r="H5612">
        <v>0</v>
      </c>
      <c r="I5612">
        <v>48.231250095137341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7.035660034635761</v>
      </c>
      <c r="C5613">
        <v>2.111542232656316</v>
      </c>
      <c r="D5613">
        <v>0.37035660034635759</v>
      </c>
      <c r="E5613">
        <v>6.63222610557479</v>
      </c>
      <c r="F5613">
        <v>0</v>
      </c>
      <c r="G5613">
        <v>0</v>
      </c>
      <c r="H5613">
        <v>0</v>
      </c>
      <c r="I5613">
        <v>46.149784973213222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3.715362898160393</v>
      </c>
      <c r="C5614">
        <v>1.922239608588622</v>
      </c>
      <c r="D5614">
        <v>0.33715362898160395</v>
      </c>
      <c r="E5614">
        <v>6.0376380429831382</v>
      </c>
      <c r="F5614">
        <v>0</v>
      </c>
      <c r="G5614">
        <v>0</v>
      </c>
      <c r="H5614">
        <v>0</v>
      </c>
      <c r="I5614">
        <v>42.012394178713755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79526713711427</v>
      </c>
      <c r="C5615">
        <v>1.7434537969691328</v>
      </c>
      <c r="D5615">
        <v>0.3057952671371143</v>
      </c>
      <c r="E5615">
        <v>5.4760826505354663</v>
      </c>
      <c r="F5615">
        <v>0</v>
      </c>
      <c r="G5615">
        <v>0</v>
      </c>
      <c r="H5615">
        <v>0</v>
      </c>
      <c r="I5615">
        <v>38.10485842835314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38816397044468</v>
      </c>
      <c r="C5616">
        <v>1.5044884474515807</v>
      </c>
      <c r="D5616">
        <v>0.26388163970444678</v>
      </c>
      <c r="E5616">
        <v>5.4282853161278357</v>
      </c>
      <c r="F5616">
        <v>0</v>
      </c>
      <c r="G5616">
        <v>0</v>
      </c>
      <c r="H5616">
        <v>0</v>
      </c>
      <c r="I5616">
        <v>33.584819373728543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17630556584167</v>
      </c>
      <c r="C5617">
        <v>1.2643545632175617</v>
      </c>
      <c r="D5617">
        <v>0.2217630556584167</v>
      </c>
      <c r="E5617">
        <v>5.4282853161278357</v>
      </c>
      <c r="F5617">
        <v>0</v>
      </c>
      <c r="G5617">
        <v>0</v>
      </c>
      <c r="H5617">
        <v>0</v>
      </c>
      <c r="I5617">
        <v>29.090708500845487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6.693716158390053</v>
      </c>
      <c r="C5618">
        <v>0.95177152656257291</v>
      </c>
      <c r="D5618">
        <v>0.16693716158390054</v>
      </c>
      <c r="E5618">
        <v>5.4282853161278357</v>
      </c>
      <c r="F5618">
        <v>0</v>
      </c>
      <c r="G5618">
        <v>0</v>
      </c>
      <c r="H5618">
        <v>0</v>
      </c>
      <c r="I5618">
        <v>23.240710162664364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504441540962933</v>
      </c>
      <c r="C5619">
        <v>0.5988977089504911</v>
      </c>
      <c r="D5619">
        <v>0.10504441540962933</v>
      </c>
      <c r="E5619">
        <v>5.4282853161278357</v>
      </c>
      <c r="F5619">
        <v>0</v>
      </c>
      <c r="G5619">
        <v>0</v>
      </c>
      <c r="H5619">
        <v>0</v>
      </c>
      <c r="I5619">
        <v>16.636668981450889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473240229455122</v>
      </c>
      <c r="C5620">
        <v>0.59711880486449953</v>
      </c>
      <c r="D5620">
        <v>0.10473240229455122</v>
      </c>
      <c r="E5620">
        <v>5.4282853161278357</v>
      </c>
      <c r="F5620">
        <v>0</v>
      </c>
      <c r="G5620">
        <v>0</v>
      </c>
      <c r="H5620">
        <v>0</v>
      </c>
      <c r="I5620">
        <v>16.603376752742008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4.623014659993943</v>
      </c>
      <c r="C5621">
        <v>0.8337130483013766</v>
      </c>
      <c r="D5621">
        <v>0.14623014659993944</v>
      </c>
      <c r="E5621">
        <v>5.4282853161278357</v>
      </c>
      <c r="F5621">
        <v>0</v>
      </c>
      <c r="G5621">
        <v>0</v>
      </c>
      <c r="H5621">
        <v>0</v>
      </c>
      <c r="I5621">
        <v>21.031243171023096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2.558548220147131</v>
      </c>
      <c r="C5622">
        <v>1.2861476541718961</v>
      </c>
      <c r="D5622">
        <v>0.22558548220147132</v>
      </c>
      <c r="E5622">
        <v>5.4282853161278357</v>
      </c>
      <c r="F5622">
        <v>0</v>
      </c>
      <c r="G5622">
        <v>0</v>
      </c>
      <c r="H5622">
        <v>0</v>
      </c>
      <c r="I5622">
        <v>29.4985666726483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2.818559149378888</v>
      </c>
      <c r="C5623">
        <v>1.3009718548884925</v>
      </c>
      <c r="D5623">
        <v>0.22818559149378889</v>
      </c>
      <c r="E5623">
        <v>5.4282853161278357</v>
      </c>
      <c r="F5623">
        <v>0</v>
      </c>
      <c r="G5623">
        <v>0</v>
      </c>
      <c r="H5623">
        <v>0</v>
      </c>
      <c r="I5623">
        <v>29.776001911889004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112381668537438</v>
      </c>
      <c r="C5624">
        <v>1.6027925814783937</v>
      </c>
      <c r="D5624">
        <v>0.28112381668537439</v>
      </c>
      <c r="E5624">
        <v>5.4282853161278357</v>
      </c>
      <c r="F5624">
        <v>0</v>
      </c>
      <c r="G5624">
        <v>0</v>
      </c>
      <c r="H5624">
        <v>0</v>
      </c>
      <c r="I5624">
        <v>35.424583382829042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1.856539049474723</v>
      </c>
      <c r="C5625">
        <v>1.8162610717973808</v>
      </c>
      <c r="D5625">
        <v>0.31856539049474725</v>
      </c>
      <c r="E5625">
        <v>5.7047658856248287</v>
      </c>
      <c r="F5625">
        <v>0</v>
      </c>
      <c r="G5625">
        <v>0</v>
      </c>
      <c r="H5625">
        <v>0</v>
      </c>
      <c r="I5625">
        <v>39.69613139739168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24708156665681</v>
      </c>
      <c r="C5626">
        <v>2.5570798955990899</v>
      </c>
      <c r="D5626">
        <v>0.35247081566656813</v>
      </c>
      <c r="E5626">
        <v>6.4046913196354307</v>
      </c>
      <c r="F5626">
        <v>0</v>
      </c>
      <c r="G5626">
        <v>0</v>
      </c>
      <c r="H5626">
        <v>0</v>
      </c>
      <c r="I5626">
        <v>44.561323597557902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774387798789483</v>
      </c>
      <c r="C5627">
        <v>2.7404290884673639</v>
      </c>
      <c r="D5627">
        <v>0.37774387798789483</v>
      </c>
      <c r="E5627">
        <v>6.8639241289217736</v>
      </c>
      <c r="F5627">
        <v>0</v>
      </c>
      <c r="G5627">
        <v>0</v>
      </c>
      <c r="H5627">
        <v>0</v>
      </c>
      <c r="I5627">
        <v>47.756484894166519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1.060925944278871</v>
      </c>
      <c r="C5628">
        <v>2.9788584915388632</v>
      </c>
      <c r="D5628">
        <v>0.4106092594427887</v>
      </c>
      <c r="E5628">
        <v>7.461115765689196</v>
      </c>
      <c r="F5628">
        <v>0</v>
      </c>
      <c r="G5628">
        <v>0</v>
      </c>
      <c r="H5628">
        <v>0</v>
      </c>
      <c r="I5628">
        <v>51.911509460949716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6.219542780236907</v>
      </c>
      <c r="C5629">
        <v>3.3531021115498252</v>
      </c>
      <c r="D5629">
        <v>0.46219542780236905</v>
      </c>
      <c r="E5629">
        <v>8.3984798537798326</v>
      </c>
      <c r="F5629">
        <v>203.64060713045959</v>
      </c>
      <c r="G5629">
        <v>0</v>
      </c>
      <c r="H5629">
        <v>0</v>
      </c>
      <c r="I5629">
        <v>262.0739273038285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8.601242891999789</v>
      </c>
      <c r="C5630">
        <v>5.2764433134327318</v>
      </c>
      <c r="D5630">
        <v>0.48601242891999791</v>
      </c>
      <c r="E5630">
        <v>9.127829736588577</v>
      </c>
      <c r="F5630">
        <v>234.16322928141122</v>
      </c>
      <c r="G5630">
        <v>0</v>
      </c>
      <c r="H5630">
        <v>0</v>
      </c>
      <c r="I5630">
        <v>297.65475765235232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7.36363154536329</v>
      </c>
      <c r="C5631">
        <v>7.3134011001720109</v>
      </c>
      <c r="D5631">
        <v>0.67363631545363289</v>
      </c>
      <c r="E5631">
        <v>10.313462853745493</v>
      </c>
      <c r="F5631">
        <v>270.79090868673075</v>
      </c>
      <c r="G5631">
        <v>0</v>
      </c>
      <c r="H5631">
        <v>0</v>
      </c>
      <c r="I5631">
        <v>356.45504050146519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8.138484452727226</v>
      </c>
      <c r="C5632">
        <v>8.4831839533105295</v>
      </c>
      <c r="D5632">
        <v>0.7813848445272723</v>
      </c>
      <c r="E5632">
        <v>10.313462853745493</v>
      </c>
      <c r="F5632">
        <v>311.51783185335802</v>
      </c>
      <c r="G5632">
        <v>0</v>
      </c>
      <c r="H5632">
        <v>0</v>
      </c>
      <c r="I5632">
        <v>409.23434795766855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8.736529928213614</v>
      </c>
      <c r="C5633">
        <v>9.6337715279709126</v>
      </c>
      <c r="D5633">
        <v>0.88736529928213614</v>
      </c>
      <c r="E5633">
        <v>10.313462853745493</v>
      </c>
      <c r="F5633">
        <v>322.90322964049079</v>
      </c>
      <c r="G5633">
        <v>0</v>
      </c>
      <c r="H5633">
        <v>0</v>
      </c>
      <c r="I5633">
        <v>432.47435924970296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4.300682460759873</v>
      </c>
      <c r="C5634">
        <v>5.8952087608457724</v>
      </c>
      <c r="D5634">
        <v>0.54300682460759875</v>
      </c>
      <c r="E5634">
        <v>10.198245036321198</v>
      </c>
      <c r="F5634">
        <v>295.59644986554605</v>
      </c>
      <c r="G5634">
        <v>0</v>
      </c>
      <c r="H5634">
        <v>0</v>
      </c>
      <c r="I5634">
        <v>366.53359294808047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9.454078739879947</v>
      </c>
      <c r="C5635">
        <v>5.369032303739063</v>
      </c>
      <c r="D5635">
        <v>0.49454078739879948</v>
      </c>
      <c r="E5635">
        <v>9.2880013690303205</v>
      </c>
      <c r="F5635">
        <v>249.92373707854358</v>
      </c>
      <c r="G5635">
        <v>0</v>
      </c>
      <c r="H5635">
        <v>0</v>
      </c>
      <c r="I5635">
        <v>314.52939027859168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6.063536222697849</v>
      </c>
      <c r="C5636">
        <v>3.3417842601382026</v>
      </c>
      <c r="D5636">
        <v>0.46063536222697848</v>
      </c>
      <c r="E5636">
        <v>8.3701321495028989</v>
      </c>
      <c r="F5636">
        <v>236.1052856369198</v>
      </c>
      <c r="G5636">
        <v>0</v>
      </c>
      <c r="H5636">
        <v>0</v>
      </c>
      <c r="I5636">
        <v>294.34137363148574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4.368264964106807</v>
      </c>
      <c r="C5637">
        <v>3.218796941465246</v>
      </c>
      <c r="D5637">
        <v>0.44368264964106807</v>
      </c>
      <c r="E5637">
        <v>8.0620870963602087</v>
      </c>
      <c r="F5637">
        <v>212.87874051430063</v>
      </c>
      <c r="G5637">
        <v>0</v>
      </c>
      <c r="H5637">
        <v>0</v>
      </c>
      <c r="I5637">
        <v>268.97157216587397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9.303252062672208</v>
      </c>
      <c r="C5638">
        <v>2.8513440323012578</v>
      </c>
      <c r="D5638">
        <v>0.39303252062672206</v>
      </c>
      <c r="E5638">
        <v>7.1417316308357321</v>
      </c>
      <c r="F5638">
        <v>0</v>
      </c>
      <c r="G5638">
        <v>0</v>
      </c>
      <c r="H5638">
        <v>0</v>
      </c>
      <c r="I5638">
        <v>49.689360246435925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4.092633040867824</v>
      </c>
      <c r="C5639">
        <v>1.9437491979601091</v>
      </c>
      <c r="D5639">
        <v>0.34092633040867826</v>
      </c>
      <c r="E5639">
        <v>6.1051983588240901</v>
      </c>
      <c r="F5639">
        <v>0</v>
      </c>
      <c r="G5639">
        <v>0</v>
      </c>
      <c r="H5639">
        <v>0</v>
      </c>
      <c r="I5639">
        <v>42.48250692806070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492523748550262</v>
      </c>
      <c r="C5640">
        <v>1.7955071907941458</v>
      </c>
      <c r="D5640">
        <v>0.31492523748550261</v>
      </c>
      <c r="E5640">
        <v>5.6395792039412287</v>
      </c>
      <c r="F5640">
        <v>0</v>
      </c>
      <c r="G5640">
        <v>0</v>
      </c>
      <c r="H5640">
        <v>0</v>
      </c>
      <c r="I5640">
        <v>39.242535380771145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8.965217516417596</v>
      </c>
      <c r="C5641">
        <v>1.6514159598288296</v>
      </c>
      <c r="D5641">
        <v>0.28965217516417596</v>
      </c>
      <c r="E5641">
        <v>5.4282853161278357</v>
      </c>
      <c r="F5641">
        <v>0</v>
      </c>
      <c r="G5641">
        <v>0</v>
      </c>
      <c r="H5641">
        <v>0</v>
      </c>
      <c r="I5641">
        <v>36.33457096753843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5.429068878865714</v>
      </c>
      <c r="C5642">
        <v>1.4498068300831195</v>
      </c>
      <c r="D5642">
        <v>0.25429068878865713</v>
      </c>
      <c r="E5642">
        <v>5.4282853161278357</v>
      </c>
      <c r="F5642">
        <v>0</v>
      </c>
      <c r="G5642">
        <v>0</v>
      </c>
      <c r="H5642">
        <v>0</v>
      </c>
      <c r="I5642">
        <v>32.561451713865324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1.402933548391331</v>
      </c>
      <c r="C5643">
        <v>1.2202617166239322</v>
      </c>
      <c r="D5643">
        <v>0.21402933548391331</v>
      </c>
      <c r="E5643">
        <v>5.4282853161278357</v>
      </c>
      <c r="F5643">
        <v>0</v>
      </c>
      <c r="G5643">
        <v>0</v>
      </c>
      <c r="H5643">
        <v>0</v>
      </c>
      <c r="I5643">
        <v>28.265509916627011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6.419807798575022</v>
      </c>
      <c r="C5644">
        <v>0.93615498107408501</v>
      </c>
      <c r="D5644">
        <v>0.16419807798575023</v>
      </c>
      <c r="E5644">
        <v>5.4282853161278357</v>
      </c>
      <c r="F5644">
        <v>0</v>
      </c>
      <c r="G5644">
        <v>0</v>
      </c>
      <c r="H5644">
        <v>0</v>
      </c>
      <c r="I5644">
        <v>22.948446173762697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19.799755796913548</v>
      </c>
      <c r="C5645">
        <v>1.1288585250638383</v>
      </c>
      <c r="D5645">
        <v>0.19799755796913548</v>
      </c>
      <c r="E5645">
        <v>5.4282853161278357</v>
      </c>
      <c r="F5645">
        <v>0</v>
      </c>
      <c r="G5645">
        <v>0</v>
      </c>
      <c r="H5645">
        <v>0</v>
      </c>
      <c r="I5645">
        <v>26.554897196074357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5.00753065840189</v>
      </c>
      <c r="C5646">
        <v>1.425773351150768</v>
      </c>
      <c r="D5646">
        <v>0.25007530658401889</v>
      </c>
      <c r="E5646">
        <v>5.4282853161278357</v>
      </c>
      <c r="F5646">
        <v>0</v>
      </c>
      <c r="G5646">
        <v>0</v>
      </c>
      <c r="H5646">
        <v>0</v>
      </c>
      <c r="I5646">
        <v>32.111664632264514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2.475122490462464</v>
      </c>
      <c r="C5647">
        <v>1.2813912396418299</v>
      </c>
      <c r="D5647">
        <v>0.22475122490462465</v>
      </c>
      <c r="E5647">
        <v>5.4282853161278357</v>
      </c>
      <c r="F5647">
        <v>0</v>
      </c>
      <c r="G5647">
        <v>0</v>
      </c>
      <c r="H5647">
        <v>0</v>
      </c>
      <c r="I5647">
        <v>29.409550271136759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28.908256142889247</v>
      </c>
      <c r="C5648">
        <v>1.648168377749214</v>
      </c>
      <c r="D5648">
        <v>0.28908256142889249</v>
      </c>
      <c r="E5648">
        <v>5.4282853161278357</v>
      </c>
      <c r="F5648">
        <v>0</v>
      </c>
      <c r="G5648">
        <v>0</v>
      </c>
      <c r="H5648">
        <v>0</v>
      </c>
      <c r="I5648">
        <v>36.273792398195191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1.79806062485239</v>
      </c>
      <c r="C5649">
        <v>1.8129269969307851</v>
      </c>
      <c r="D5649">
        <v>0.31798060624852392</v>
      </c>
      <c r="E5649">
        <v>5.6942937586523295</v>
      </c>
      <c r="F5649">
        <v>0</v>
      </c>
      <c r="G5649">
        <v>0</v>
      </c>
      <c r="H5649">
        <v>0</v>
      </c>
      <c r="I5649">
        <v>39.623261986684028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5.760054048886666</v>
      </c>
      <c r="C5650">
        <v>2.5942946538997145</v>
      </c>
      <c r="D5650">
        <v>0.35760054048886664</v>
      </c>
      <c r="E5650">
        <v>6.4979027362440993</v>
      </c>
      <c r="F5650">
        <v>0</v>
      </c>
      <c r="G5650">
        <v>0</v>
      </c>
      <c r="H5650">
        <v>0</v>
      </c>
      <c r="I5650">
        <v>45.2098519795193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8.782605733201464</v>
      </c>
      <c r="C5651">
        <v>2.8135725572561716</v>
      </c>
      <c r="D5651">
        <v>0.38782605733201464</v>
      </c>
      <c r="E5651">
        <v>7.0471258116091056</v>
      </c>
      <c r="F5651">
        <v>198.11371545067701</v>
      </c>
      <c r="G5651">
        <v>0</v>
      </c>
      <c r="H5651">
        <v>0</v>
      </c>
      <c r="I5651">
        <v>247.14484561007578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1.274168608109626</v>
      </c>
      <c r="C5652">
        <v>2.9943286667797389</v>
      </c>
      <c r="D5652">
        <v>0.41274168608109629</v>
      </c>
      <c r="E5652">
        <v>7.4998637521126934</v>
      </c>
      <c r="F5652">
        <v>237.85880204661348</v>
      </c>
      <c r="G5652">
        <v>0</v>
      </c>
      <c r="H5652">
        <v>0</v>
      </c>
      <c r="I5652">
        <v>290.03990475969664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6.533000085887075</v>
      </c>
      <c r="C5653">
        <v>3.3758425864708732</v>
      </c>
      <c r="D5653">
        <v>0.46533000085887077</v>
      </c>
      <c r="E5653">
        <v>8.4554376839132974</v>
      </c>
      <c r="F5653">
        <v>295.63055685962519</v>
      </c>
      <c r="G5653">
        <v>0</v>
      </c>
      <c r="H5653">
        <v>0</v>
      </c>
      <c r="I5653">
        <v>354.46016721675528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853809182477832</v>
      </c>
      <c r="C5654">
        <v>5.7381274933658313</v>
      </c>
      <c r="D5654">
        <v>0.52853809182477829</v>
      </c>
      <c r="E5654">
        <v>9.9265068636179592</v>
      </c>
      <c r="F5654">
        <v>380.26892880366228</v>
      </c>
      <c r="G5654">
        <v>0</v>
      </c>
      <c r="H5654">
        <v>0</v>
      </c>
      <c r="I5654">
        <v>449.31591043494871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7.905299664504938</v>
      </c>
      <c r="C5655">
        <v>7.3722078498614332</v>
      </c>
      <c r="D5655">
        <v>0.67905299664504937</v>
      </c>
      <c r="E5655">
        <v>10.313462853745493</v>
      </c>
      <c r="F5655">
        <v>492.84118312467768</v>
      </c>
      <c r="G5655">
        <v>0</v>
      </c>
      <c r="H5655">
        <v>0</v>
      </c>
      <c r="I5655">
        <v>579.1112064894346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4.825462302713177</v>
      </c>
      <c r="C5656">
        <v>9.2091624975637494</v>
      </c>
      <c r="D5656">
        <v>0.84825462302713184</v>
      </c>
      <c r="E5656">
        <v>10.313462853745493</v>
      </c>
      <c r="F5656">
        <v>634.08018639100419</v>
      </c>
      <c r="G5656">
        <v>0</v>
      </c>
      <c r="H5656">
        <v>0</v>
      </c>
      <c r="I5656">
        <v>739.27652866805374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3.117056788063252</v>
      </c>
      <c r="C5657">
        <v>10.109347877125778</v>
      </c>
      <c r="D5657">
        <v>0.93117056788063257</v>
      </c>
      <c r="E5657">
        <v>10.313462853745493</v>
      </c>
      <c r="F5657">
        <v>654.15451941093522</v>
      </c>
      <c r="G5657">
        <v>0</v>
      </c>
      <c r="H5657">
        <v>0</v>
      </c>
      <c r="I5657">
        <v>768.62555749775038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7.629593936543799</v>
      </c>
      <c r="C5658">
        <v>7.3422755773883122</v>
      </c>
      <c r="D5658">
        <v>0.67629593936543797</v>
      </c>
      <c r="E5658">
        <v>10.313462853745493</v>
      </c>
      <c r="F5658">
        <v>529.83683414691166</v>
      </c>
      <c r="G5658">
        <v>0</v>
      </c>
      <c r="H5658">
        <v>0</v>
      </c>
      <c r="I5658">
        <v>615.798462453954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5.233047501549962</v>
      </c>
      <c r="C5659">
        <v>5.9964319187820294</v>
      </c>
      <c r="D5659">
        <v>0.55233047501549959</v>
      </c>
      <c r="E5659">
        <v>10.313462853745493</v>
      </c>
      <c r="F5659">
        <v>387.22288806233695</v>
      </c>
      <c r="G5659">
        <v>0</v>
      </c>
      <c r="H5659">
        <v>0</v>
      </c>
      <c r="I5659">
        <v>459.31816081142995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7.135468158098455</v>
      </c>
      <c r="C5660">
        <v>3.4195500063966526</v>
      </c>
      <c r="D5660">
        <v>0.47135468158098454</v>
      </c>
      <c r="E5660">
        <v>8.5649112023137555</v>
      </c>
      <c r="F5660">
        <v>356.31286520686149</v>
      </c>
      <c r="G5660">
        <v>0</v>
      </c>
      <c r="H5660">
        <v>0</v>
      </c>
      <c r="I5660">
        <v>415.90414925525135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3.479814431798808</v>
      </c>
      <c r="C5661">
        <v>3.1543422719317484</v>
      </c>
      <c r="D5661">
        <v>0.43479814431798808</v>
      </c>
      <c r="E5661">
        <v>7.9006481584601307</v>
      </c>
      <c r="F5661">
        <v>292.9601351466643</v>
      </c>
      <c r="G5661">
        <v>0</v>
      </c>
      <c r="H5661">
        <v>0</v>
      </c>
      <c r="I5661">
        <v>347.92973815317299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40.436840100968354</v>
      </c>
      <c r="C5662">
        <v>2.9335827611201792</v>
      </c>
      <c r="D5662">
        <v>0.40436840100968352</v>
      </c>
      <c r="E5662">
        <v>7.3477141163696844</v>
      </c>
      <c r="F5662">
        <v>205.5026149372371</v>
      </c>
      <c r="G5662">
        <v>0</v>
      </c>
      <c r="H5662">
        <v>0</v>
      </c>
      <c r="I5662">
        <v>256.62512031670502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689284465348315</v>
      </c>
      <c r="C5663">
        <v>2.0917940590790982</v>
      </c>
      <c r="D5663">
        <v>0.36689284465348315</v>
      </c>
      <c r="E5663">
        <v>6.5701982899286477</v>
      </c>
      <c r="F5663">
        <v>0</v>
      </c>
      <c r="G5663">
        <v>0</v>
      </c>
      <c r="H5663">
        <v>0</v>
      </c>
      <c r="I5663">
        <v>45.718169659009547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441373990095073</v>
      </c>
      <c r="C5664">
        <v>1.8496047107415237</v>
      </c>
      <c r="D5664">
        <v>0.32441373990095074</v>
      </c>
      <c r="E5664">
        <v>5.8094962335383569</v>
      </c>
      <c r="F5664">
        <v>0</v>
      </c>
      <c r="G5664">
        <v>0</v>
      </c>
      <c r="H5664">
        <v>0</v>
      </c>
      <c r="I5664">
        <v>40.424888674275898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1.838905917883661</v>
      </c>
      <c r="C5665">
        <v>1.8152557406647996</v>
      </c>
      <c r="D5665">
        <v>0.31838905917883664</v>
      </c>
      <c r="E5665">
        <v>5.7016082015022329</v>
      </c>
      <c r="F5665">
        <v>0</v>
      </c>
      <c r="G5665">
        <v>0</v>
      </c>
      <c r="H5665">
        <v>0</v>
      </c>
      <c r="I5665">
        <v>39.674158919229527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8.857199526600141</v>
      </c>
      <c r="C5666">
        <v>1.6452574480816948</v>
      </c>
      <c r="D5666">
        <v>0.28857199526600141</v>
      </c>
      <c r="E5666">
        <v>5.4282853161278357</v>
      </c>
      <c r="F5666">
        <v>0</v>
      </c>
      <c r="G5666">
        <v>0</v>
      </c>
      <c r="H5666">
        <v>0</v>
      </c>
      <c r="I5666">
        <v>36.219314286075672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041151462800585</v>
      </c>
      <c r="C5667">
        <v>1.313662679623762</v>
      </c>
      <c r="D5667">
        <v>0.23041151462800585</v>
      </c>
      <c r="E5667">
        <v>5.4282853161278357</v>
      </c>
      <c r="F5667">
        <v>0</v>
      </c>
      <c r="G5667">
        <v>0</v>
      </c>
      <c r="H5667">
        <v>0</v>
      </c>
      <c r="I5667">
        <v>30.013510973180189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136900161377838</v>
      </c>
      <c r="C5668">
        <v>1.0910666329447578</v>
      </c>
      <c r="D5668">
        <v>0.19136900161377837</v>
      </c>
      <c r="E5668">
        <v>5.4282853161278357</v>
      </c>
      <c r="F5668">
        <v>0</v>
      </c>
      <c r="G5668">
        <v>0</v>
      </c>
      <c r="H5668">
        <v>0</v>
      </c>
      <c r="I5668">
        <v>25.847621112064211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2.039802035751755</v>
      </c>
      <c r="C5669">
        <v>1.2565719837138625</v>
      </c>
      <c r="D5669">
        <v>0.22039802035751754</v>
      </c>
      <c r="E5669">
        <v>5.4282853161278357</v>
      </c>
      <c r="F5669">
        <v>0</v>
      </c>
      <c r="G5669">
        <v>0</v>
      </c>
      <c r="H5669">
        <v>0</v>
      </c>
      <c r="I5669">
        <v>28.945057355950972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6.470014652392074</v>
      </c>
      <c r="C5670">
        <v>1.5091550625879657</v>
      </c>
      <c r="D5670">
        <v>0.26470014652392077</v>
      </c>
      <c r="E5670">
        <v>5.4282853161278357</v>
      </c>
      <c r="F5670">
        <v>0</v>
      </c>
      <c r="G5670">
        <v>0</v>
      </c>
      <c r="H5670">
        <v>0</v>
      </c>
      <c r="I5670">
        <v>33.672155177631794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5.751875164306544</v>
      </c>
      <c r="C5671">
        <v>1.4682112301677344</v>
      </c>
      <c r="D5671">
        <v>0.25751875164306542</v>
      </c>
      <c r="E5671">
        <v>5.4282853161278357</v>
      </c>
      <c r="F5671">
        <v>0</v>
      </c>
      <c r="G5671">
        <v>0</v>
      </c>
      <c r="H5671">
        <v>0</v>
      </c>
      <c r="I5671">
        <v>32.905890462245182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0.81931014361431</v>
      </c>
      <c r="C5672">
        <v>1.7571247518935926</v>
      </c>
      <c r="D5672">
        <v>0.30819310143614309</v>
      </c>
      <c r="E5672">
        <v>5.5190222909252658</v>
      </c>
      <c r="F5672">
        <v>0</v>
      </c>
      <c r="G5672">
        <v>0</v>
      </c>
      <c r="H5672">
        <v>0</v>
      </c>
      <c r="I5672">
        <v>38.403650287869311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4.925854258582284</v>
      </c>
      <c r="C5673">
        <v>1.9912542724937892</v>
      </c>
      <c r="D5673">
        <v>0.34925854258582284</v>
      </c>
      <c r="E5673">
        <v>6.2544089171529187</v>
      </c>
      <c r="F5673">
        <v>0</v>
      </c>
      <c r="G5673">
        <v>0</v>
      </c>
      <c r="H5673">
        <v>0</v>
      </c>
      <c r="I5673">
        <v>43.520775990814812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7.545546193992877</v>
      </c>
      <c r="C5674">
        <v>2.7238272524885354</v>
      </c>
      <c r="D5674">
        <v>0.37545546193992879</v>
      </c>
      <c r="E5674">
        <v>6.8223416836619997</v>
      </c>
      <c r="F5674">
        <v>195.52838902157617</v>
      </c>
      <c r="G5674">
        <v>0</v>
      </c>
      <c r="H5674">
        <v>0</v>
      </c>
      <c r="I5674">
        <v>242.99555961365951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286613817530608</v>
      </c>
      <c r="C5675">
        <v>2.9226842528722616</v>
      </c>
      <c r="D5675">
        <v>0.40286613817530609</v>
      </c>
      <c r="E5675">
        <v>7.3204167365371076</v>
      </c>
      <c r="F5675">
        <v>251.83985165313723</v>
      </c>
      <c r="G5675">
        <v>0</v>
      </c>
      <c r="H5675">
        <v>0</v>
      </c>
      <c r="I5675">
        <v>302.7724325982525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44.271782244371458</v>
      </c>
      <c r="C5676">
        <v>3.2117973825814441</v>
      </c>
      <c r="D5676">
        <v>0.4427178224437146</v>
      </c>
      <c r="E5676">
        <v>8.0445553742964933</v>
      </c>
      <c r="F5676">
        <v>321.72737587585578</v>
      </c>
      <c r="G5676">
        <v>0</v>
      </c>
      <c r="H5676">
        <v>0</v>
      </c>
      <c r="I5676">
        <v>377.69822869954891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47.67030151193115</v>
      </c>
      <c r="C5677">
        <v>3.4583507114704921</v>
      </c>
      <c r="D5677">
        <v>0.47670301511931151</v>
      </c>
      <c r="E5677">
        <v>8.6620949232486577</v>
      </c>
      <c r="F5677">
        <v>421.00930574713794</v>
      </c>
      <c r="G5677">
        <v>0</v>
      </c>
      <c r="H5677">
        <v>0</v>
      </c>
      <c r="I5677">
        <v>481.2767559089075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57.289324796006376</v>
      </c>
      <c r="C5678">
        <v>6.2196737524324215</v>
      </c>
      <c r="D5678">
        <v>0.5728932479600638</v>
      </c>
      <c r="E5678">
        <v>10.313462853745493</v>
      </c>
      <c r="F5678">
        <v>568.26367729289927</v>
      </c>
      <c r="G5678">
        <v>0</v>
      </c>
      <c r="H5678">
        <v>0</v>
      </c>
      <c r="I5678">
        <v>642.6590319430436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81.018271824860705</v>
      </c>
      <c r="C5679">
        <v>8.7958309952301708</v>
      </c>
      <c r="D5679">
        <v>0.8101827182486071</v>
      </c>
      <c r="E5679">
        <v>10.313462853745493</v>
      </c>
      <c r="F5679">
        <v>691.40122414351413</v>
      </c>
      <c r="G5679">
        <v>0</v>
      </c>
      <c r="H5679">
        <v>0</v>
      </c>
      <c r="I5679">
        <v>792.33897253559917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12.00953085998844</v>
      </c>
      <c r="C5680">
        <v>12.160428519497991</v>
      </c>
      <c r="D5680">
        <v>1.1200953085998844</v>
      </c>
      <c r="E5680">
        <v>10.313462853745493</v>
      </c>
      <c r="F5680">
        <v>774.12520994325405</v>
      </c>
      <c r="G5680">
        <v>0</v>
      </c>
      <c r="H5680">
        <v>0</v>
      </c>
      <c r="I5680">
        <v>909.72872748508587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6.20710674105177</v>
      </c>
      <c r="C5681">
        <v>12.616142609762727</v>
      </c>
      <c r="D5681">
        <v>1.1620710674105177</v>
      </c>
      <c r="E5681">
        <v>10.313462853745493</v>
      </c>
      <c r="F5681">
        <v>656.66937631866438</v>
      </c>
      <c r="G5681">
        <v>0</v>
      </c>
      <c r="H5681">
        <v>0</v>
      </c>
      <c r="I5681">
        <v>796.96815959063497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7.245510852242361</v>
      </c>
      <c r="C5682">
        <v>8.3862373671127131</v>
      </c>
      <c r="D5682">
        <v>0.77245510852242361</v>
      </c>
      <c r="E5682">
        <v>10.313462853745493</v>
      </c>
      <c r="F5682">
        <v>493.2206755983143</v>
      </c>
      <c r="G5682">
        <v>0</v>
      </c>
      <c r="H5682">
        <v>0</v>
      </c>
      <c r="I5682">
        <v>589.93834177993733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6.075567914735053</v>
      </c>
      <c r="C5683">
        <v>6.0879010034402086</v>
      </c>
      <c r="D5683">
        <v>0.56075567914735058</v>
      </c>
      <c r="E5683">
        <v>10.313462853745493</v>
      </c>
      <c r="F5683">
        <v>365.461159928565</v>
      </c>
      <c r="G5683">
        <v>0</v>
      </c>
      <c r="H5683">
        <v>0</v>
      </c>
      <c r="I5683">
        <v>438.4988473796331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8.256950671212302</v>
      </c>
      <c r="C5684">
        <v>3.5009105122906266</v>
      </c>
      <c r="D5684">
        <v>0.48256950671212301</v>
      </c>
      <c r="E5684">
        <v>8.7686940120558745</v>
      </c>
      <c r="F5684">
        <v>363.74897034211762</v>
      </c>
      <c r="G5684">
        <v>0</v>
      </c>
      <c r="H5684">
        <v>0</v>
      </c>
      <c r="I5684">
        <v>424.75809504438854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4.625794668075585</v>
      </c>
      <c r="C5685">
        <v>3.2374800210073862</v>
      </c>
      <c r="D5685">
        <v>0.44625794668075586</v>
      </c>
      <c r="E5685">
        <v>8.1088824106456752</v>
      </c>
      <c r="F5685">
        <v>289.48462754047546</v>
      </c>
      <c r="G5685">
        <v>0</v>
      </c>
      <c r="H5685">
        <v>0</v>
      </c>
      <c r="I5685">
        <v>345.90304258688485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1.561058542865503</v>
      </c>
      <c r="C5686">
        <v>3.0151417512056553</v>
      </c>
      <c r="D5686">
        <v>0.41561058542865503</v>
      </c>
      <c r="E5686">
        <v>7.5519940673941708</v>
      </c>
      <c r="F5686">
        <v>202.51389708906353</v>
      </c>
      <c r="G5686">
        <v>0</v>
      </c>
      <c r="H5686">
        <v>0</v>
      </c>
      <c r="I5686">
        <v>255.0577020359575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8.476093136300896</v>
      </c>
      <c r="C5687">
        <v>2.1936667398107077</v>
      </c>
      <c r="D5687">
        <v>0.38476093136300898</v>
      </c>
      <c r="E5687">
        <v>6.8901742023891392</v>
      </c>
      <c r="F5687">
        <v>0</v>
      </c>
      <c r="G5687">
        <v>0</v>
      </c>
      <c r="H5687">
        <v>0</v>
      </c>
      <c r="I5687">
        <v>47.944695009863757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084989655320776</v>
      </c>
      <c r="C5688">
        <v>1.8862996598109423</v>
      </c>
      <c r="D5688">
        <v>0.33084989655320779</v>
      </c>
      <c r="E5688">
        <v>5.9247528433267282</v>
      </c>
      <c r="F5688">
        <v>0</v>
      </c>
      <c r="G5688">
        <v>0</v>
      </c>
      <c r="H5688">
        <v>0</v>
      </c>
      <c r="I5688">
        <v>41.2268920550116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507105709668057</v>
      </c>
      <c r="C5689">
        <v>1.796338563225645</v>
      </c>
      <c r="D5689">
        <v>0.3150710570966806</v>
      </c>
      <c r="E5689">
        <v>5.6421904943328514</v>
      </c>
      <c r="F5689">
        <v>0</v>
      </c>
      <c r="G5689">
        <v>0</v>
      </c>
      <c r="H5689">
        <v>0</v>
      </c>
      <c r="I5689">
        <v>39.260705824323232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634547757325926</v>
      </c>
      <c r="C5690">
        <v>1.6325632335447193</v>
      </c>
      <c r="D5690">
        <v>0.28634547757325929</v>
      </c>
      <c r="E5690">
        <v>5.4282853161278357</v>
      </c>
      <c r="F5690">
        <v>0</v>
      </c>
      <c r="G5690">
        <v>0</v>
      </c>
      <c r="H5690">
        <v>0</v>
      </c>
      <c r="I5690">
        <v>35.981741784571739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610475301033716</v>
      </c>
      <c r="C5691">
        <v>1.4601494922990648</v>
      </c>
      <c r="D5691">
        <v>0.25610475301033719</v>
      </c>
      <c r="E5691">
        <v>5.4282853161278357</v>
      </c>
      <c r="F5691">
        <v>0</v>
      </c>
      <c r="G5691">
        <v>0</v>
      </c>
      <c r="H5691">
        <v>0</v>
      </c>
      <c r="I5691">
        <v>32.755014862470951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482038350096637</v>
      </c>
      <c r="C5692">
        <v>1.2247717788032062</v>
      </c>
      <c r="D5692">
        <v>0.21482038350096638</v>
      </c>
      <c r="E5692">
        <v>5.4282853161278357</v>
      </c>
      <c r="F5692">
        <v>0</v>
      </c>
      <c r="G5692">
        <v>0</v>
      </c>
      <c r="H5692">
        <v>0</v>
      </c>
      <c r="I5692">
        <v>28.349915828528644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2.989727334630032</v>
      </c>
      <c r="C5693">
        <v>1.310730796722037</v>
      </c>
      <c r="D5693">
        <v>0.22989727334630033</v>
      </c>
      <c r="E5693">
        <v>5.4282853161278357</v>
      </c>
      <c r="F5693">
        <v>0</v>
      </c>
      <c r="G5693">
        <v>0</v>
      </c>
      <c r="H5693">
        <v>0</v>
      </c>
      <c r="I5693">
        <v>29.958640720826203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259826337805155</v>
      </c>
      <c r="C5694">
        <v>1.5541851964653026</v>
      </c>
      <c r="D5694">
        <v>0.27259826337805154</v>
      </c>
      <c r="E5694">
        <v>5.4282853161278357</v>
      </c>
      <c r="F5694">
        <v>0</v>
      </c>
      <c r="G5694">
        <v>0</v>
      </c>
      <c r="H5694">
        <v>0</v>
      </c>
      <c r="I5694">
        <v>34.51489511377634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012117638429867</v>
      </c>
      <c r="C5695">
        <v>1.7111036721292079</v>
      </c>
      <c r="D5695">
        <v>0.30012117638429869</v>
      </c>
      <c r="E5695">
        <v>5.4282853161278357</v>
      </c>
      <c r="F5695">
        <v>0</v>
      </c>
      <c r="G5695">
        <v>0</v>
      </c>
      <c r="H5695">
        <v>0</v>
      </c>
      <c r="I5695">
        <v>37.451627803071212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1.651349957184305</v>
      </c>
      <c r="C5696">
        <v>1.804562470134917</v>
      </c>
      <c r="D5696">
        <v>0.31651349957184305</v>
      </c>
      <c r="E5696">
        <v>5.6680212872243949</v>
      </c>
      <c r="F5696">
        <v>0</v>
      </c>
      <c r="G5696">
        <v>0</v>
      </c>
      <c r="H5696">
        <v>0</v>
      </c>
      <c r="I5696">
        <v>39.440447214115451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4.757796388404117</v>
      </c>
      <c r="C5697">
        <v>1.9816726614173399</v>
      </c>
      <c r="D5697">
        <v>0.34757796388404116</v>
      </c>
      <c r="E5697">
        <v>6.2243136578055616</v>
      </c>
      <c r="F5697">
        <v>0</v>
      </c>
      <c r="G5697">
        <v>0</v>
      </c>
      <c r="H5697">
        <v>0</v>
      </c>
      <c r="I5697">
        <v>43.311360671511061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933320762059687</v>
      </c>
      <c r="C5698">
        <v>2.6794119626549571</v>
      </c>
      <c r="D5698">
        <v>0.36933320762059685</v>
      </c>
      <c r="E5698">
        <v>6.7110951708933548</v>
      </c>
      <c r="F5698">
        <v>0</v>
      </c>
      <c r="G5698">
        <v>0</v>
      </c>
      <c r="H5698">
        <v>0</v>
      </c>
      <c r="I5698">
        <v>46.693161103228604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705849498718422</v>
      </c>
      <c r="C5699">
        <v>2.8805513812213848</v>
      </c>
      <c r="D5699">
        <v>0.39705849498718421</v>
      </c>
      <c r="E5699">
        <v>7.2148869727631588</v>
      </c>
      <c r="F5699">
        <v>212.296658338616</v>
      </c>
      <c r="G5699">
        <v>0</v>
      </c>
      <c r="H5699">
        <v>0</v>
      </c>
      <c r="I5699">
        <v>262.49500468630617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2.883126956057247</v>
      </c>
      <c r="C5700">
        <v>3.1110542185566326</v>
      </c>
      <c r="D5700">
        <v>0.42883126956057249</v>
      </c>
      <c r="E5700">
        <v>7.792225023081107</v>
      </c>
      <c r="F5700">
        <v>244.34643357145879</v>
      </c>
      <c r="G5700">
        <v>0</v>
      </c>
      <c r="H5700">
        <v>0</v>
      </c>
      <c r="I5700">
        <v>298.5616710387143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4.805683379287757</v>
      </c>
      <c r="C5701">
        <v>3.2505304577085345</v>
      </c>
      <c r="D5701">
        <v>0.44805683379287758</v>
      </c>
      <c r="E5701">
        <v>8.141569703209802</v>
      </c>
      <c r="F5701">
        <v>275.77492991490328</v>
      </c>
      <c r="G5701">
        <v>0</v>
      </c>
      <c r="H5701">
        <v>0</v>
      </c>
      <c r="I5701">
        <v>332.42077028890225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51.625699322747543</v>
      </c>
      <c r="C5702">
        <v>5.6047964986845953</v>
      </c>
      <c r="D5702">
        <v>0.51625699322747542</v>
      </c>
      <c r="E5702">
        <v>9.6958547849796783</v>
      </c>
      <c r="F5702">
        <v>313.84551349719464</v>
      </c>
      <c r="G5702">
        <v>0</v>
      </c>
      <c r="H5702">
        <v>0</v>
      </c>
      <c r="I5702">
        <v>381.28812109683395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8.385002958105325</v>
      </c>
      <c r="C5703">
        <v>6.3386271653097062</v>
      </c>
      <c r="D5703">
        <v>0.58385002958105325</v>
      </c>
      <c r="E5703">
        <v>10.313462853745493</v>
      </c>
      <c r="F5703">
        <v>348.41497963724413</v>
      </c>
      <c r="G5703">
        <v>0</v>
      </c>
      <c r="H5703">
        <v>0</v>
      </c>
      <c r="I5703">
        <v>424.03592264398571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92.373776777217245</v>
      </c>
      <c r="C5704">
        <v>10.02865292757579</v>
      </c>
      <c r="D5704">
        <v>0.92373776777217242</v>
      </c>
      <c r="E5704">
        <v>10.313462853745493</v>
      </c>
      <c r="F5704">
        <v>379.08739977534088</v>
      </c>
      <c r="G5704">
        <v>0</v>
      </c>
      <c r="H5704">
        <v>0</v>
      </c>
      <c r="I5704">
        <v>492.72703010165156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82.700282352962702</v>
      </c>
      <c r="C5705">
        <v>8.9784401771362603</v>
      </c>
      <c r="D5705">
        <v>0.82700282352962706</v>
      </c>
      <c r="E5705">
        <v>10.313462853745493</v>
      </c>
      <c r="F5705">
        <v>355.86745804120528</v>
      </c>
      <c r="G5705">
        <v>0</v>
      </c>
      <c r="H5705">
        <v>0</v>
      </c>
      <c r="I5705">
        <v>458.68664624857934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2.647689842464807</v>
      </c>
      <c r="C5706">
        <v>5.7157499378000685</v>
      </c>
      <c r="D5706">
        <v>0.52647689842464807</v>
      </c>
      <c r="E5706">
        <v>9.8877954618285493</v>
      </c>
      <c r="F5706">
        <v>296.31435342771823</v>
      </c>
      <c r="G5706">
        <v>0</v>
      </c>
      <c r="H5706">
        <v>0</v>
      </c>
      <c r="I5706">
        <v>365.09206556823631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7.709755450167513</v>
      </c>
      <c r="C5707">
        <v>5.1796580735589703</v>
      </c>
      <c r="D5707">
        <v>0.47709755450167513</v>
      </c>
      <c r="E5707">
        <v>8.960398924182515</v>
      </c>
      <c r="F5707">
        <v>243.76525081560271</v>
      </c>
      <c r="G5707">
        <v>0</v>
      </c>
      <c r="H5707">
        <v>0</v>
      </c>
      <c r="I5707">
        <v>306.09216081801338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4.84615825135576</v>
      </c>
      <c r="C5708">
        <v>3.2534667995854165</v>
      </c>
      <c r="D5708">
        <v>0.44846158251355761</v>
      </c>
      <c r="E5708">
        <v>8.1489243280546155</v>
      </c>
      <c r="F5708">
        <v>235.38946932656069</v>
      </c>
      <c r="G5708">
        <v>0</v>
      </c>
      <c r="H5708">
        <v>0</v>
      </c>
      <c r="I5708">
        <v>292.08648028807005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3.945592347842528</v>
      </c>
      <c r="C5709">
        <v>3.1881331928247887</v>
      </c>
      <c r="D5709">
        <v>0.43945592347842527</v>
      </c>
      <c r="E5709">
        <v>7.9852839252574928</v>
      </c>
      <c r="F5709">
        <v>205.89896384508103</v>
      </c>
      <c r="G5709">
        <v>0</v>
      </c>
      <c r="H5709">
        <v>0</v>
      </c>
      <c r="I5709">
        <v>261.45742923448427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9.523712574412365</v>
      </c>
      <c r="C5710">
        <v>2.8673378427754144</v>
      </c>
      <c r="D5710">
        <v>0.39523712574412367</v>
      </c>
      <c r="E5710">
        <v>7.1817911609614926</v>
      </c>
      <c r="F5710">
        <v>0</v>
      </c>
      <c r="G5710">
        <v>0</v>
      </c>
      <c r="H5710">
        <v>0</v>
      </c>
      <c r="I5710">
        <v>49.96807870389339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5.071476646931195</v>
      </c>
      <c r="C5711">
        <v>1.9995567523937408</v>
      </c>
      <c r="D5711">
        <v>0.35071476646931193</v>
      </c>
      <c r="E5711">
        <v>6.2804865030433978</v>
      </c>
      <c r="F5711">
        <v>0</v>
      </c>
      <c r="G5711">
        <v>0</v>
      </c>
      <c r="H5711">
        <v>0</v>
      </c>
      <c r="I5711">
        <v>43.702234668837647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1.965030215711383</v>
      </c>
      <c r="C5712">
        <v>1.8224465611113179</v>
      </c>
      <c r="D5712">
        <v>0.31965030215711382</v>
      </c>
      <c r="E5712">
        <v>5.7241941324622321</v>
      </c>
      <c r="F5712">
        <v>0</v>
      </c>
      <c r="G5712">
        <v>0</v>
      </c>
      <c r="H5712">
        <v>0</v>
      </c>
      <c r="I5712">
        <v>39.831321211442045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0.599003283416032</v>
      </c>
      <c r="C5713">
        <v>1.7445642294398944</v>
      </c>
      <c r="D5713">
        <v>0.30599003283416032</v>
      </c>
      <c r="E5713">
        <v>5.4795704515877777</v>
      </c>
      <c r="F5713">
        <v>0</v>
      </c>
      <c r="G5713">
        <v>0</v>
      </c>
      <c r="H5713">
        <v>0</v>
      </c>
      <c r="I5713">
        <v>38.129127997277863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6.693178128852999</v>
      </c>
      <c r="C5714">
        <v>1.5218784514756747</v>
      </c>
      <c r="D5714">
        <v>0.26693178128853001</v>
      </c>
      <c r="E5714">
        <v>5.4282853161278357</v>
      </c>
      <c r="F5714">
        <v>0</v>
      </c>
      <c r="G5714">
        <v>0</v>
      </c>
      <c r="H5714">
        <v>0</v>
      </c>
      <c r="I5714">
        <v>33.910273677745039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481298939618011</v>
      </c>
      <c r="C5715">
        <v>1.3387571422316362</v>
      </c>
      <c r="D5715">
        <v>0.23481298939618012</v>
      </c>
      <c r="E5715">
        <v>5.4282853161278357</v>
      </c>
      <c r="F5715">
        <v>0</v>
      </c>
      <c r="G5715">
        <v>0</v>
      </c>
      <c r="H5715">
        <v>0</v>
      </c>
      <c r="I5715">
        <v>30.483154387373659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22688959229184</v>
      </c>
      <c r="C5716">
        <v>1.2672385487614253</v>
      </c>
      <c r="D5716">
        <v>0.2222688959229184</v>
      </c>
      <c r="E5716">
        <v>5.4282853161278357</v>
      </c>
      <c r="F5716">
        <v>0</v>
      </c>
      <c r="G5716">
        <v>0</v>
      </c>
      <c r="H5716">
        <v>0</v>
      </c>
      <c r="I5716">
        <v>29.144682353104024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019549204304045</v>
      </c>
      <c r="C5717">
        <v>1.2554172936423824</v>
      </c>
      <c r="D5717">
        <v>0.22019549204304045</v>
      </c>
      <c r="E5717">
        <v>5.4282853161278357</v>
      </c>
      <c r="F5717">
        <v>0</v>
      </c>
      <c r="G5717">
        <v>0</v>
      </c>
      <c r="H5717">
        <v>0</v>
      </c>
      <c r="I5717">
        <v>28.923447306117303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7.296362078593475</v>
      </c>
      <c r="C5718">
        <v>1.5562682364220302</v>
      </c>
      <c r="D5718">
        <v>0.27296362078593478</v>
      </c>
      <c r="E5718">
        <v>5.4282853161278357</v>
      </c>
      <c r="F5718">
        <v>0</v>
      </c>
      <c r="G5718">
        <v>0</v>
      </c>
      <c r="H5718">
        <v>0</v>
      </c>
      <c r="I5718">
        <v>34.55387925192927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451867369584328</v>
      </c>
      <c r="C5719">
        <v>1.5651341777613128</v>
      </c>
      <c r="D5719">
        <v>0.27451867369584326</v>
      </c>
      <c r="E5719">
        <v>5.4282853161278357</v>
      </c>
      <c r="F5719">
        <v>0</v>
      </c>
      <c r="G5719">
        <v>0</v>
      </c>
      <c r="H5719">
        <v>0</v>
      </c>
      <c r="I5719">
        <v>34.719805537169321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1.609042148739661</v>
      </c>
      <c r="C5720">
        <v>1.802150342898128</v>
      </c>
      <c r="D5720">
        <v>0.31609042148739663</v>
      </c>
      <c r="E5720">
        <v>5.6604449418487803</v>
      </c>
      <c r="F5720">
        <v>0</v>
      </c>
      <c r="G5720">
        <v>0</v>
      </c>
      <c r="H5720">
        <v>0</v>
      </c>
      <c r="I5720">
        <v>39.387727854973967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269434740806517</v>
      </c>
      <c r="C5721">
        <v>2.1248706076480057</v>
      </c>
      <c r="D5721">
        <v>0.37269434740806517</v>
      </c>
      <c r="E5721">
        <v>6.67408972317034</v>
      </c>
      <c r="F5721">
        <v>0</v>
      </c>
      <c r="G5721">
        <v>0</v>
      </c>
      <c r="H5721">
        <v>0</v>
      </c>
      <c r="I5721">
        <v>46.441089419032927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724748850297438</v>
      </c>
      <c r="C5722">
        <v>2.5917333577722061</v>
      </c>
      <c r="D5722">
        <v>0.35724748850297439</v>
      </c>
      <c r="E5722">
        <v>6.4914874845724162</v>
      </c>
      <c r="F5722">
        <v>0</v>
      </c>
      <c r="G5722">
        <v>0</v>
      </c>
      <c r="H5722">
        <v>0</v>
      </c>
      <c r="I5722">
        <v>45.165217181145039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881088885370509</v>
      </c>
      <c r="C5723">
        <v>2.748169962071862</v>
      </c>
      <c r="D5723">
        <v>0.37881088885370512</v>
      </c>
      <c r="E5723">
        <v>6.8833126142273962</v>
      </c>
      <c r="F5723">
        <v>0</v>
      </c>
      <c r="G5723">
        <v>0</v>
      </c>
      <c r="H5723">
        <v>0</v>
      </c>
      <c r="I5723">
        <v>47.891382350523472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850822571254596</v>
      </c>
      <c r="C5724">
        <v>2.8910687833071269</v>
      </c>
      <c r="D5724">
        <v>0.39850822571254596</v>
      </c>
      <c r="E5724">
        <v>7.2412297999699264</v>
      </c>
      <c r="F5724">
        <v>0</v>
      </c>
      <c r="G5724">
        <v>0</v>
      </c>
      <c r="H5724">
        <v>0</v>
      </c>
      <c r="I5724">
        <v>50.381629380244199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4.982497173952574</v>
      </c>
      <c r="C5725">
        <v>3.2633578175779459</v>
      </c>
      <c r="D5725">
        <v>0.44982497173952574</v>
      </c>
      <c r="E5725">
        <v>8.1736982575623092</v>
      </c>
      <c r="F5725">
        <v>0</v>
      </c>
      <c r="G5725">
        <v>0</v>
      </c>
      <c r="H5725">
        <v>0</v>
      </c>
      <c r="I5725">
        <v>56.86937822083235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6.703422394251277</v>
      </c>
      <c r="C5726">
        <v>5.0704045029090397</v>
      </c>
      <c r="D5726">
        <v>0.46703422394251276</v>
      </c>
      <c r="E5726">
        <v>8.7713988853745288</v>
      </c>
      <c r="F5726">
        <v>191.66689151326915</v>
      </c>
      <c r="G5726">
        <v>0</v>
      </c>
      <c r="H5726">
        <v>0</v>
      </c>
      <c r="I5726">
        <v>252.67915151974651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4.115841264815032</v>
      </c>
      <c r="C5727">
        <v>5.875141288609365</v>
      </c>
      <c r="D5727">
        <v>0.54115841264815034</v>
      </c>
      <c r="E5727">
        <v>10.163529896038858</v>
      </c>
      <c r="F5727">
        <v>199.19186521360058</v>
      </c>
      <c r="G5727">
        <v>0</v>
      </c>
      <c r="H5727">
        <v>0</v>
      </c>
      <c r="I5727">
        <v>269.88753607571198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6.738697172860654</v>
      </c>
      <c r="C5728">
        <v>6.1598943050879402</v>
      </c>
      <c r="D5728">
        <v>0.56738697172860653</v>
      </c>
      <c r="E5728">
        <v>10.313462853745493</v>
      </c>
      <c r="F5728">
        <v>201.51046520476143</v>
      </c>
      <c r="G5728">
        <v>0</v>
      </c>
      <c r="H5728">
        <v>0</v>
      </c>
      <c r="I5728">
        <v>275.28990650818412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51.378948143376114</v>
      </c>
      <c r="C5729">
        <v>5.5780077061969378</v>
      </c>
      <c r="D5729">
        <v>0.51378948143376113</v>
      </c>
      <c r="E5729">
        <v>9.6495122921012584</v>
      </c>
      <c r="F5729">
        <v>191.86783420656599</v>
      </c>
      <c r="G5729">
        <v>0</v>
      </c>
      <c r="H5729">
        <v>0</v>
      </c>
      <c r="I5729">
        <v>258.98809182967409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4.847725921760492</v>
      </c>
      <c r="C5730">
        <v>4.8689389299854611</v>
      </c>
      <c r="D5730">
        <v>0.44847725921760495</v>
      </c>
      <c r="E5730">
        <v>8.4228793736138083</v>
      </c>
      <c r="F5730">
        <v>0</v>
      </c>
      <c r="G5730">
        <v>0</v>
      </c>
      <c r="H5730">
        <v>0</v>
      </c>
      <c r="I5730">
        <v>58.588021484577368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2.660284828489239</v>
      </c>
      <c r="C5731">
        <v>4.6314571652543171</v>
      </c>
      <c r="D5731">
        <v>0.42660284828489242</v>
      </c>
      <c r="E5731">
        <v>8.0120546977394422</v>
      </c>
      <c r="F5731">
        <v>0</v>
      </c>
      <c r="G5731">
        <v>0</v>
      </c>
      <c r="H5731">
        <v>0</v>
      </c>
      <c r="I5731">
        <v>55.730399539767895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40.06852997864177</v>
      </c>
      <c r="C5732">
        <v>2.906862863548918</v>
      </c>
      <c r="D5732">
        <v>0.4006852997864177</v>
      </c>
      <c r="E5732">
        <v>7.2807890678677847</v>
      </c>
      <c r="F5732">
        <v>0</v>
      </c>
      <c r="G5732">
        <v>0</v>
      </c>
      <c r="H5732">
        <v>0</v>
      </c>
      <c r="I5732">
        <v>50.65686720984489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9.602014105669241</v>
      </c>
      <c r="C5733">
        <v>2.8730184058879358</v>
      </c>
      <c r="D5733">
        <v>0.39602014105669242</v>
      </c>
      <c r="E5733">
        <v>7.1960192080866596</v>
      </c>
      <c r="F5733">
        <v>0</v>
      </c>
      <c r="G5733">
        <v>0</v>
      </c>
      <c r="H5733">
        <v>0</v>
      </c>
      <c r="I5733">
        <v>50.06707186070053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40.680184123205777</v>
      </c>
      <c r="C5734">
        <v>2.9512367080377637</v>
      </c>
      <c r="D5734">
        <v>0.40680184123205776</v>
      </c>
      <c r="E5734">
        <v>7.3919317729141509</v>
      </c>
      <c r="F5734">
        <v>0</v>
      </c>
      <c r="G5734">
        <v>0</v>
      </c>
      <c r="H5734">
        <v>0</v>
      </c>
      <c r="I5734">
        <v>51.43015444538974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625844793962109</v>
      </c>
      <c r="C5735">
        <v>1.9741496048802061</v>
      </c>
      <c r="D5735">
        <v>0.34625844793962107</v>
      </c>
      <c r="E5735">
        <v>6.2006841934322496</v>
      </c>
      <c r="F5735">
        <v>0</v>
      </c>
      <c r="G5735">
        <v>0</v>
      </c>
      <c r="H5735">
        <v>0</v>
      </c>
      <c r="I5735">
        <v>43.146937040214183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2.656111108078036</v>
      </c>
      <c r="C5736">
        <v>1.8618476812492961</v>
      </c>
      <c r="D5736">
        <v>0.3265611110807804</v>
      </c>
      <c r="E5736">
        <v>5.8479506614705343</v>
      </c>
      <c r="F5736">
        <v>0</v>
      </c>
      <c r="G5736">
        <v>0</v>
      </c>
      <c r="H5736">
        <v>0</v>
      </c>
      <c r="I5736">
        <v>40.692470561878643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29.79481375384643</v>
      </c>
      <c r="C5737">
        <v>1.6987143606065003</v>
      </c>
      <c r="D5737">
        <v>0.29794813753846433</v>
      </c>
      <c r="E5737">
        <v>5.4282853161278357</v>
      </c>
      <c r="F5737">
        <v>0</v>
      </c>
      <c r="G5737">
        <v>0</v>
      </c>
      <c r="H5737">
        <v>0</v>
      </c>
      <c r="I5737">
        <v>37.219761568119232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347362431508188</v>
      </c>
      <c r="C5738">
        <v>1.4451484383030249</v>
      </c>
      <c r="D5738">
        <v>0.25347362431508186</v>
      </c>
      <c r="E5738">
        <v>5.4282853161278357</v>
      </c>
      <c r="F5738">
        <v>0</v>
      </c>
      <c r="G5738">
        <v>0</v>
      </c>
      <c r="H5738">
        <v>0</v>
      </c>
      <c r="I5738">
        <v>32.474269810254128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32019276688635</v>
      </c>
      <c r="C5739">
        <v>1.2725581135649948</v>
      </c>
      <c r="D5739">
        <v>0.22320192766886351</v>
      </c>
      <c r="E5739">
        <v>5.4282853161278357</v>
      </c>
      <c r="F5739">
        <v>0</v>
      </c>
      <c r="G5739">
        <v>0</v>
      </c>
      <c r="H5739">
        <v>0</v>
      </c>
      <c r="I5739">
        <v>29.24423812424804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00918218490466</v>
      </c>
      <c r="C5740">
        <v>1.2548262308864304</v>
      </c>
      <c r="D5740">
        <v>0.2200918218490466</v>
      </c>
      <c r="E5740">
        <v>5.4282853161278357</v>
      </c>
      <c r="F5740">
        <v>0</v>
      </c>
      <c r="G5740">
        <v>0</v>
      </c>
      <c r="H5740">
        <v>0</v>
      </c>
      <c r="I5740">
        <v>28.912385553767969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39752804034066</v>
      </c>
      <c r="C5741">
        <v>1.2199535282852532</v>
      </c>
      <c r="D5741">
        <v>0.2139752804034066</v>
      </c>
      <c r="E5741">
        <v>5.4282853161278357</v>
      </c>
      <c r="F5741">
        <v>0</v>
      </c>
      <c r="G5741">
        <v>0</v>
      </c>
      <c r="H5741">
        <v>0</v>
      </c>
      <c r="I5741">
        <v>28.259742165157157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299458728087568</v>
      </c>
      <c r="C5742">
        <v>1.2713759880530904</v>
      </c>
      <c r="D5742">
        <v>0.22299458728087568</v>
      </c>
      <c r="E5742">
        <v>5.4282853161278357</v>
      </c>
      <c r="F5742">
        <v>0</v>
      </c>
      <c r="G5742">
        <v>0</v>
      </c>
      <c r="H5742">
        <v>0</v>
      </c>
      <c r="I5742">
        <v>29.222114619549373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0.962113225566281</v>
      </c>
      <c r="C5743">
        <v>1.1951288925352623</v>
      </c>
      <c r="D5743">
        <v>0.20962113225566281</v>
      </c>
      <c r="E5743">
        <v>5.4282853161278357</v>
      </c>
      <c r="F5743">
        <v>0</v>
      </c>
      <c r="G5743">
        <v>0</v>
      </c>
      <c r="H5743">
        <v>0</v>
      </c>
      <c r="I5743">
        <v>27.79514856648504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409564547904527</v>
      </c>
      <c r="C5744">
        <v>1.4486948148387377</v>
      </c>
      <c r="D5744">
        <v>0.25409564547904528</v>
      </c>
      <c r="E5744">
        <v>5.4282853161278357</v>
      </c>
      <c r="F5744">
        <v>0</v>
      </c>
      <c r="G5744">
        <v>0</v>
      </c>
      <c r="H5744">
        <v>0</v>
      </c>
      <c r="I5744">
        <v>32.540640324350143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8.571505464718431</v>
      </c>
      <c r="C5745">
        <v>1.6289689554041458</v>
      </c>
      <c r="D5745">
        <v>0.28571505464718433</v>
      </c>
      <c r="E5745">
        <v>5.4282853161278357</v>
      </c>
      <c r="F5745">
        <v>0</v>
      </c>
      <c r="G5745">
        <v>0</v>
      </c>
      <c r="H5745">
        <v>0</v>
      </c>
      <c r="I5745">
        <v>35.9144747908976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1.474270896547591</v>
      </c>
      <c r="C5746">
        <v>1.7944665270707498</v>
      </c>
      <c r="D5746">
        <v>0.3147427089654759</v>
      </c>
      <c r="E5746">
        <v>5.636310542293506</v>
      </c>
      <c r="F5746">
        <v>0</v>
      </c>
      <c r="G5746">
        <v>0</v>
      </c>
      <c r="H5746">
        <v>0</v>
      </c>
      <c r="I5746">
        <v>39.219790674877324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2.915286593062788</v>
      </c>
      <c r="C5747">
        <v>1.8766242501481003</v>
      </c>
      <c r="D5747">
        <v>0.32915286593062787</v>
      </c>
      <c r="E5747">
        <v>5.8943629683076022</v>
      </c>
      <c r="F5747">
        <v>0</v>
      </c>
      <c r="G5747">
        <v>0</v>
      </c>
      <c r="H5747">
        <v>0</v>
      </c>
      <c r="I5747">
        <v>41.015426677449121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511807580568828</v>
      </c>
      <c r="C5748">
        <v>1.9676479145647328</v>
      </c>
      <c r="D5748">
        <v>0.34511807580568826</v>
      </c>
      <c r="E5748">
        <v>6.1802627784239395</v>
      </c>
      <c r="F5748">
        <v>0</v>
      </c>
      <c r="G5748">
        <v>0</v>
      </c>
      <c r="H5748">
        <v>0</v>
      </c>
      <c r="I5748">
        <v>43.004836349363188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889786416605425</v>
      </c>
      <c r="C5749">
        <v>1.9321841492076026</v>
      </c>
      <c r="D5749">
        <v>0.33889786416605427</v>
      </c>
      <c r="E5749">
        <v>6.0688732420149778</v>
      </c>
      <c r="F5749">
        <v>0</v>
      </c>
      <c r="G5749">
        <v>0</v>
      </c>
      <c r="H5749">
        <v>0</v>
      </c>
      <c r="I5749">
        <v>42.229741671994063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780515340870714</v>
      </c>
      <c r="C5750">
        <v>1.8689404343207219</v>
      </c>
      <c r="D5750">
        <v>0.32780515340870714</v>
      </c>
      <c r="E5750">
        <v>5.870228568752327</v>
      </c>
      <c r="F5750">
        <v>0</v>
      </c>
      <c r="G5750">
        <v>0</v>
      </c>
      <c r="H5750">
        <v>0</v>
      </c>
      <c r="I5750">
        <v>40.847489497352463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4.014190649398117</v>
      </c>
      <c r="C5751">
        <v>1.9392769022790293</v>
      </c>
      <c r="D5751">
        <v>0.34014190649398118</v>
      </c>
      <c r="E5751">
        <v>6.0911511492967705</v>
      </c>
      <c r="F5751">
        <v>0</v>
      </c>
      <c r="G5751">
        <v>0</v>
      </c>
      <c r="H5751">
        <v>0</v>
      </c>
      <c r="I5751">
        <v>42.384760607467896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4.563642677565774</v>
      </c>
      <c r="C5752">
        <v>1.9706032283444932</v>
      </c>
      <c r="D5752">
        <v>0.34563642677565776</v>
      </c>
      <c r="E5752">
        <v>6.1895452397913528</v>
      </c>
      <c r="F5752">
        <v>0</v>
      </c>
      <c r="G5752">
        <v>0</v>
      </c>
      <c r="H5752">
        <v>0</v>
      </c>
      <c r="I5752">
        <v>43.069427572477274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931254494202989</v>
      </c>
      <c r="C5753">
        <v>1.9345484002314115</v>
      </c>
      <c r="D5753">
        <v>0.33931254494202989</v>
      </c>
      <c r="E5753">
        <v>6.0762992111089078</v>
      </c>
      <c r="F5753">
        <v>0</v>
      </c>
      <c r="G5753">
        <v>0</v>
      </c>
      <c r="H5753">
        <v>0</v>
      </c>
      <c r="I5753">
        <v>42.281414650485345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3.029323806456077</v>
      </c>
      <c r="C5754">
        <v>1.8831259404635741</v>
      </c>
      <c r="D5754">
        <v>0.33029323806456079</v>
      </c>
      <c r="E5754">
        <v>5.9147843833159115</v>
      </c>
      <c r="F5754">
        <v>0</v>
      </c>
      <c r="G5754">
        <v>0</v>
      </c>
      <c r="H5754">
        <v>0</v>
      </c>
      <c r="I5754">
        <v>41.15752736830012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868217633724406</v>
      </c>
      <c r="C5755">
        <v>1.816926911796932</v>
      </c>
      <c r="D5755">
        <v>0.31868217633724405</v>
      </c>
      <c r="E5755">
        <v>5.7068572486858482</v>
      </c>
      <c r="F5755">
        <v>0</v>
      </c>
      <c r="G5755">
        <v>0</v>
      </c>
      <c r="H5755">
        <v>0</v>
      </c>
      <c r="I5755">
        <v>39.71068397054443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3.081158903453023</v>
      </c>
      <c r="C5756">
        <v>1.8860812542433347</v>
      </c>
      <c r="D5756">
        <v>0.33081158903453023</v>
      </c>
      <c r="E5756">
        <v>5.9240668446833249</v>
      </c>
      <c r="F5756">
        <v>0</v>
      </c>
      <c r="G5756">
        <v>0</v>
      </c>
      <c r="H5756">
        <v>0</v>
      </c>
      <c r="I5756">
        <v>41.222118591414215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75749203212129</v>
      </c>
      <c r="C5757">
        <v>1.9256824588921284</v>
      </c>
      <c r="D5757">
        <v>0.3377574920321213</v>
      </c>
      <c r="E5757">
        <v>6.0484518270066676</v>
      </c>
      <c r="F5757">
        <v>0</v>
      </c>
      <c r="G5757">
        <v>0</v>
      </c>
      <c r="H5757">
        <v>0</v>
      </c>
      <c r="I5757">
        <v>42.087640981143039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376201584294513</v>
      </c>
      <c r="C5758">
        <v>1.8458889868385879</v>
      </c>
      <c r="D5758">
        <v>0.32376201584294512</v>
      </c>
      <c r="E5758">
        <v>5.7978253700865015</v>
      </c>
      <c r="F5758">
        <v>0</v>
      </c>
      <c r="G5758">
        <v>0</v>
      </c>
      <c r="H5758">
        <v>0</v>
      </c>
      <c r="I5758">
        <v>40.343677957062546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355467545495728</v>
      </c>
      <c r="C5759">
        <v>1.8447068613266833</v>
      </c>
      <c r="D5759">
        <v>0.32355467545495731</v>
      </c>
      <c r="E5759">
        <v>5.7941123855395364</v>
      </c>
      <c r="F5759">
        <v>0</v>
      </c>
      <c r="G5759">
        <v>0</v>
      </c>
      <c r="H5759">
        <v>0</v>
      </c>
      <c r="I5759">
        <v>40.317841467816905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085090297029343</v>
      </c>
      <c r="C5760">
        <v>1.7152641177731605</v>
      </c>
      <c r="D5760">
        <v>0.30085090297029343</v>
      </c>
      <c r="E5760">
        <v>5.4282853161278357</v>
      </c>
      <c r="F5760">
        <v>0</v>
      </c>
      <c r="G5760">
        <v>0</v>
      </c>
      <c r="H5760">
        <v>0</v>
      </c>
      <c r="I5760">
        <v>37.529490633900629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325793648627169</v>
      </c>
      <c r="C5761">
        <v>1.3298912008923542</v>
      </c>
      <c r="D5761">
        <v>0.23325793648627169</v>
      </c>
      <c r="E5761">
        <v>5.4282853161278357</v>
      </c>
      <c r="F5761">
        <v>0</v>
      </c>
      <c r="G5761">
        <v>0</v>
      </c>
      <c r="H5761">
        <v>0</v>
      </c>
      <c r="I5761">
        <v>30.317228102133633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2.351293825084518</v>
      </c>
      <c r="C5762">
        <v>1.2743313018328513</v>
      </c>
      <c r="D5762">
        <v>0.22351293825084517</v>
      </c>
      <c r="E5762">
        <v>5.4282853161278357</v>
      </c>
      <c r="F5762">
        <v>0</v>
      </c>
      <c r="G5762">
        <v>0</v>
      </c>
      <c r="H5762">
        <v>0</v>
      </c>
      <c r="I5762">
        <v>29.277423381296053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245954142926138</v>
      </c>
      <c r="C5763">
        <v>1.0402704504757969</v>
      </c>
      <c r="D5763">
        <v>0.18245954142926138</v>
      </c>
      <c r="E5763">
        <v>5.4282853161278357</v>
      </c>
      <c r="F5763">
        <v>0</v>
      </c>
      <c r="G5763">
        <v>0</v>
      </c>
      <c r="H5763">
        <v>0</v>
      </c>
      <c r="I5763">
        <v>24.89696945095903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6.981177776200575</v>
      </c>
      <c r="C5764">
        <v>0.96816079424963364</v>
      </c>
      <c r="D5764">
        <v>0.16981177776200576</v>
      </c>
      <c r="E5764">
        <v>5.4282853161278357</v>
      </c>
      <c r="F5764">
        <v>0</v>
      </c>
      <c r="G5764">
        <v>0</v>
      </c>
      <c r="H5764">
        <v>0</v>
      </c>
      <c r="I5764">
        <v>23.54743566434005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406225571575558</v>
      </c>
      <c r="C5765">
        <v>0.99239436724367214</v>
      </c>
      <c r="D5765">
        <v>0.17406225571575559</v>
      </c>
      <c r="E5765">
        <v>5.4282853161278357</v>
      </c>
      <c r="F5765">
        <v>0</v>
      </c>
      <c r="G5765">
        <v>0</v>
      </c>
      <c r="H5765">
        <v>0</v>
      </c>
      <c r="I5765">
        <v>24.000967510662825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359991356319423</v>
      </c>
      <c r="C5766">
        <v>1.0467721407912705</v>
      </c>
      <c r="D5766">
        <v>0.18359991356319424</v>
      </c>
      <c r="E5766">
        <v>5.4282853161278357</v>
      </c>
      <c r="F5766">
        <v>0</v>
      </c>
      <c r="G5766">
        <v>0</v>
      </c>
      <c r="H5766">
        <v>0</v>
      </c>
      <c r="I5766">
        <v>25.018648726801722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7.883108463947497</v>
      </c>
      <c r="C5767">
        <v>1.0195832540174716</v>
      </c>
      <c r="D5767">
        <v>0.17883108463947497</v>
      </c>
      <c r="E5767">
        <v>5.4282853161278357</v>
      </c>
      <c r="F5767">
        <v>0</v>
      </c>
      <c r="G5767">
        <v>0</v>
      </c>
      <c r="H5767">
        <v>0</v>
      </c>
      <c r="I5767">
        <v>24.50980811873228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8.370358375718819</v>
      </c>
      <c r="C5768">
        <v>1.0473632035472231</v>
      </c>
      <c r="D5768">
        <v>0.1837035837571882</v>
      </c>
      <c r="E5768">
        <v>5.4282853161278357</v>
      </c>
      <c r="F5768">
        <v>0</v>
      </c>
      <c r="G5768">
        <v>0</v>
      </c>
      <c r="H5768">
        <v>0</v>
      </c>
      <c r="I5768">
        <v>25.029710479151071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3.584969133611914</v>
      </c>
      <c r="C5769">
        <v>1.3446677697911582</v>
      </c>
      <c r="D5769">
        <v>0.23584969133611913</v>
      </c>
      <c r="E5769">
        <v>5.4282853161278357</v>
      </c>
      <c r="F5769">
        <v>0</v>
      </c>
      <c r="G5769">
        <v>0</v>
      </c>
      <c r="H5769">
        <v>0</v>
      </c>
      <c r="I5769">
        <v>30.593771910867027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7.845814106761146</v>
      </c>
      <c r="C5770">
        <v>1.587594562487495</v>
      </c>
      <c r="D5770">
        <v>0.27845814106761146</v>
      </c>
      <c r="E5770">
        <v>5.4282853161278357</v>
      </c>
      <c r="F5770">
        <v>0</v>
      </c>
      <c r="G5770">
        <v>0</v>
      </c>
      <c r="H5770">
        <v>0</v>
      </c>
      <c r="I5770">
        <v>35.140152126444086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0.313164723815923</v>
      </c>
      <c r="C5771">
        <v>1.728267498404108</v>
      </c>
      <c r="D5771">
        <v>0.30313164723815922</v>
      </c>
      <c r="E5771">
        <v>5.4283834076634427</v>
      </c>
      <c r="F5771">
        <v>0</v>
      </c>
      <c r="G5771">
        <v>0</v>
      </c>
      <c r="H5771">
        <v>0</v>
      </c>
      <c r="I5771">
        <v>37.772947277121631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2.542073894684748</v>
      </c>
      <c r="C5772">
        <v>1.8553459909338224</v>
      </c>
      <c r="D5772">
        <v>0.32542073894684748</v>
      </c>
      <c r="E5772">
        <v>5.8275292464622241</v>
      </c>
      <c r="F5772">
        <v>0</v>
      </c>
      <c r="G5772">
        <v>0</v>
      </c>
      <c r="H5772">
        <v>0</v>
      </c>
      <c r="I5772">
        <v>40.550369871027641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173627333965285</v>
      </c>
      <c r="C5773">
        <v>1.7773257071481374</v>
      </c>
      <c r="D5773">
        <v>0.31173627333965287</v>
      </c>
      <c r="E5773">
        <v>5.5824722663625064</v>
      </c>
      <c r="F5773">
        <v>0</v>
      </c>
      <c r="G5773">
        <v>0</v>
      </c>
      <c r="H5773">
        <v>0</v>
      </c>
      <c r="I5773">
        <v>38.845161580815585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774079715047659</v>
      </c>
      <c r="C5774">
        <v>1.6975322350945963</v>
      </c>
      <c r="D5774">
        <v>0.29774079715047658</v>
      </c>
      <c r="E5774">
        <v>5.4282853161278357</v>
      </c>
      <c r="F5774">
        <v>0</v>
      </c>
      <c r="G5774">
        <v>0</v>
      </c>
      <c r="H5774">
        <v>0</v>
      </c>
      <c r="I5774">
        <v>37.19763806342057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375366840212269</v>
      </c>
      <c r="C5775">
        <v>1.7318138749398213</v>
      </c>
      <c r="D5775">
        <v>0.3037536684021227</v>
      </c>
      <c r="E5775">
        <v>5.4395223613043386</v>
      </c>
      <c r="F5775">
        <v>0</v>
      </c>
      <c r="G5775">
        <v>0</v>
      </c>
      <c r="H5775">
        <v>0</v>
      </c>
      <c r="I5775">
        <v>37.850456744858555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30.168026452224471</v>
      </c>
      <c r="C5776">
        <v>1.7199926198207782</v>
      </c>
      <c r="D5776">
        <v>0.30168026452224472</v>
      </c>
      <c r="E5776">
        <v>5.4282853161278357</v>
      </c>
      <c r="F5776">
        <v>0</v>
      </c>
      <c r="G5776">
        <v>0</v>
      </c>
      <c r="H5776">
        <v>0</v>
      </c>
      <c r="I5776">
        <v>37.617984652695327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479037034206158</v>
      </c>
      <c r="C5777">
        <v>1.7377245024993424</v>
      </c>
      <c r="D5777">
        <v>0.30479037034206158</v>
      </c>
      <c r="E5777">
        <v>5.4580872840391663</v>
      </c>
      <c r="F5777">
        <v>0</v>
      </c>
      <c r="G5777">
        <v>0</v>
      </c>
      <c r="H5777">
        <v>0</v>
      </c>
      <c r="I5777">
        <v>37.979639191086726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841882713184809</v>
      </c>
      <c r="C5778">
        <v>1.7584116989576684</v>
      </c>
      <c r="D5778">
        <v>0.30841882713184809</v>
      </c>
      <c r="E5778">
        <v>5.5230645136110619</v>
      </c>
      <c r="F5778">
        <v>0</v>
      </c>
      <c r="G5778">
        <v>0</v>
      </c>
      <c r="H5778">
        <v>0</v>
      </c>
      <c r="I5778">
        <v>38.431777752885381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593908991681708</v>
      </c>
      <c r="C5779">
        <v>1.8583013047135837</v>
      </c>
      <c r="D5779">
        <v>0.32593908991681708</v>
      </c>
      <c r="E5779">
        <v>5.8368117078296393</v>
      </c>
      <c r="F5779">
        <v>0</v>
      </c>
      <c r="G5779">
        <v>0</v>
      </c>
      <c r="H5779">
        <v>0</v>
      </c>
      <c r="I5779">
        <v>40.614961094141748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24703121384325</v>
      </c>
      <c r="C5780">
        <v>1.8955382583385685</v>
      </c>
      <c r="D5780">
        <v>0.33247031213843253</v>
      </c>
      <c r="E5780">
        <v>5.9537707210590476</v>
      </c>
      <c r="F5780">
        <v>0</v>
      </c>
      <c r="G5780">
        <v>0</v>
      </c>
      <c r="H5780">
        <v>0</v>
      </c>
      <c r="I5780">
        <v>41.428810505379303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943291001766873</v>
      </c>
      <c r="C5781">
        <v>2.1632896867848972</v>
      </c>
      <c r="D5781">
        <v>0.37943291001766877</v>
      </c>
      <c r="E5781">
        <v>6.7947617209467159</v>
      </c>
      <c r="F5781">
        <v>0</v>
      </c>
      <c r="G5781">
        <v>0</v>
      </c>
      <c r="H5781">
        <v>0</v>
      </c>
      <c r="I5781">
        <v>47.28077531951616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719147968556619</v>
      </c>
      <c r="C5782">
        <v>1.9794691696837754</v>
      </c>
      <c r="D5782">
        <v>0.34719147968556618</v>
      </c>
      <c r="E5782">
        <v>6.2173926238935948</v>
      </c>
      <c r="F5782">
        <v>0</v>
      </c>
      <c r="G5782">
        <v>0</v>
      </c>
      <c r="H5782">
        <v>0</v>
      </c>
      <c r="I5782">
        <v>43.263201241819552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250962607419584</v>
      </c>
      <c r="C5783">
        <v>1.7247211218683951</v>
      </c>
      <c r="D5783">
        <v>0.30250962607419585</v>
      </c>
      <c r="E5783">
        <v>5.4282853161278357</v>
      </c>
      <c r="F5783">
        <v>0</v>
      </c>
      <c r="G5783">
        <v>0</v>
      </c>
      <c r="H5783">
        <v>0</v>
      </c>
      <c r="I5783">
        <v>37.706478671490011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3.616070191810081</v>
      </c>
      <c r="C5784">
        <v>1.3464409580590144</v>
      </c>
      <c r="D5784">
        <v>0.23616070191810082</v>
      </c>
      <c r="E5784">
        <v>5.4282853161278357</v>
      </c>
      <c r="F5784">
        <v>0</v>
      </c>
      <c r="G5784">
        <v>0</v>
      </c>
      <c r="H5784">
        <v>0</v>
      </c>
      <c r="I5784">
        <v>30.62695716791503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8.795406171093795</v>
      </c>
      <c r="C5785">
        <v>1.0715967765412611</v>
      </c>
      <c r="D5785">
        <v>0.18795406171093795</v>
      </c>
      <c r="E5785">
        <v>5.4282853161278357</v>
      </c>
      <c r="F5785">
        <v>0</v>
      </c>
      <c r="G5785">
        <v>0</v>
      </c>
      <c r="H5785">
        <v>0</v>
      </c>
      <c r="I5785">
        <v>25.483242325473832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6.421358728633521</v>
      </c>
      <c r="C5786">
        <v>0.93624340542821716</v>
      </c>
      <c r="D5786">
        <v>0.16421358728633523</v>
      </c>
      <c r="E5786">
        <v>5.4282853161278357</v>
      </c>
      <c r="F5786">
        <v>0</v>
      </c>
      <c r="G5786">
        <v>0</v>
      </c>
      <c r="H5786">
        <v>0</v>
      </c>
      <c r="I5786">
        <v>22.95010103747591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6.821754351731688</v>
      </c>
      <c r="C5787">
        <v>0.95907146538858645</v>
      </c>
      <c r="D5787">
        <v>0.16821754351731688</v>
      </c>
      <c r="E5787">
        <v>5.4282853161278357</v>
      </c>
      <c r="F5787">
        <v>0</v>
      </c>
      <c r="G5787">
        <v>0</v>
      </c>
      <c r="H5787">
        <v>0</v>
      </c>
      <c r="I5787">
        <v>23.37732867676543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118825958731328</v>
      </c>
      <c r="C5788">
        <v>0.80496735469287817</v>
      </c>
      <c r="D5788">
        <v>0.14118825958731329</v>
      </c>
      <c r="E5788">
        <v>5.4282853161278357</v>
      </c>
      <c r="F5788">
        <v>0</v>
      </c>
      <c r="G5788">
        <v>0</v>
      </c>
      <c r="H5788">
        <v>0</v>
      </c>
      <c r="I5788">
        <v>20.493266889139356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5.380192542131496</v>
      </c>
      <c r="C5789">
        <v>0.87688260635087534</v>
      </c>
      <c r="D5789">
        <v>0.15380192542131496</v>
      </c>
      <c r="E5789">
        <v>5.4282853161278357</v>
      </c>
      <c r="F5789">
        <v>0</v>
      </c>
      <c r="G5789">
        <v>0</v>
      </c>
      <c r="H5789">
        <v>0</v>
      </c>
      <c r="I5789">
        <v>21.839162390031525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19.885073197132112</v>
      </c>
      <c r="C5790">
        <v>1.1337227908437233</v>
      </c>
      <c r="D5790">
        <v>0.19885073197132111</v>
      </c>
      <c r="E5790">
        <v>5.4282853161278357</v>
      </c>
      <c r="F5790">
        <v>0</v>
      </c>
      <c r="G5790">
        <v>0</v>
      </c>
      <c r="H5790">
        <v>0</v>
      </c>
      <c r="I5790">
        <v>26.64593203607499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3.075588672791362</v>
      </c>
      <c r="C5791">
        <v>1.3156260744492458</v>
      </c>
      <c r="D5791">
        <v>0.23075588672791361</v>
      </c>
      <c r="E5791">
        <v>5.4282853161278357</v>
      </c>
      <c r="F5791">
        <v>0</v>
      </c>
      <c r="G5791">
        <v>0</v>
      </c>
      <c r="H5791">
        <v>0</v>
      </c>
      <c r="I5791">
        <v>30.050255950096357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5.661920154721127</v>
      </c>
      <c r="C5792">
        <v>1.4630825568404338</v>
      </c>
      <c r="D5792">
        <v>0.2566192015472113</v>
      </c>
      <c r="E5792">
        <v>5.4282853161278357</v>
      </c>
      <c r="F5792">
        <v>0</v>
      </c>
      <c r="G5792">
        <v>0</v>
      </c>
      <c r="H5792">
        <v>0</v>
      </c>
      <c r="I5792">
        <v>32.809907229236607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29.615615411933433</v>
      </c>
      <c r="C5793">
        <v>1.6884975893482745</v>
      </c>
      <c r="D5793">
        <v>0.29615615411933432</v>
      </c>
      <c r="E5793">
        <v>5.4282853161278357</v>
      </c>
      <c r="F5793">
        <v>0</v>
      </c>
      <c r="G5793">
        <v>0</v>
      </c>
      <c r="H5793">
        <v>0</v>
      </c>
      <c r="I5793">
        <v>37.028554471528878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053550825227873</v>
      </c>
      <c r="C5794">
        <v>2.3253979267120375</v>
      </c>
      <c r="D5794">
        <v>0.32053550825227872</v>
      </c>
      <c r="E5794">
        <v>5.8243999108293298</v>
      </c>
      <c r="F5794">
        <v>0</v>
      </c>
      <c r="G5794">
        <v>0</v>
      </c>
      <c r="H5794">
        <v>0</v>
      </c>
      <c r="I5794">
        <v>40.523884171021514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2.689533976522078</v>
      </c>
      <c r="C5795">
        <v>2.3715367744642606</v>
      </c>
      <c r="D5795">
        <v>0.32689533976522078</v>
      </c>
      <c r="E5795">
        <v>5.9399634011235634</v>
      </c>
      <c r="F5795">
        <v>0</v>
      </c>
      <c r="G5795">
        <v>0</v>
      </c>
      <c r="H5795">
        <v>0</v>
      </c>
      <c r="I5795">
        <v>41.327929491875125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806130887592673</v>
      </c>
      <c r="C5796">
        <v>2.3799955632188339</v>
      </c>
      <c r="D5796">
        <v>0.32806130887592672</v>
      </c>
      <c r="E5796">
        <v>5.96115004101084</v>
      </c>
      <c r="F5796">
        <v>0</v>
      </c>
      <c r="G5796">
        <v>0</v>
      </c>
      <c r="H5796">
        <v>0</v>
      </c>
      <c r="I5796">
        <v>41.47533780069827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4.09929662855756</v>
      </c>
      <c r="C5797">
        <v>2.4738112203150209</v>
      </c>
      <c r="D5797">
        <v>0.34099296628557563</v>
      </c>
      <c r="E5797">
        <v>6.196129137942445</v>
      </c>
      <c r="F5797">
        <v>0</v>
      </c>
      <c r="G5797">
        <v>0</v>
      </c>
      <c r="H5797">
        <v>0</v>
      </c>
      <c r="I5797">
        <v>43.1102299531006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59413650382794</v>
      </c>
      <c r="C5798">
        <v>3.5386155451807659</v>
      </c>
      <c r="D5798">
        <v>0.32594136503827942</v>
      </c>
      <c r="E5798">
        <v>6.1215251033640019</v>
      </c>
      <c r="F5798">
        <v>0</v>
      </c>
      <c r="G5798">
        <v>0</v>
      </c>
      <c r="H5798">
        <v>0</v>
      </c>
      <c r="I5798">
        <v>42.58021851741099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3.601109826710434</v>
      </c>
      <c r="C5799">
        <v>3.6479386270643999</v>
      </c>
      <c r="D5799">
        <v>0.33601109826710435</v>
      </c>
      <c r="E5799">
        <v>6.3106453911102065</v>
      </c>
      <c r="F5799">
        <v>0</v>
      </c>
      <c r="G5799">
        <v>0</v>
      </c>
      <c r="H5799">
        <v>0</v>
      </c>
      <c r="I5799">
        <v>43.895704943152147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4.65048202634587</v>
      </c>
      <c r="C5800">
        <v>3.7618647860799759</v>
      </c>
      <c r="D5800">
        <v>0.34650482026345869</v>
      </c>
      <c r="E5800">
        <v>6.5077286383404616</v>
      </c>
      <c r="F5800">
        <v>0</v>
      </c>
      <c r="G5800">
        <v>0</v>
      </c>
      <c r="H5800">
        <v>0</v>
      </c>
      <c r="I5800">
        <v>45.26658027102976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59413650382794</v>
      </c>
      <c r="C5801">
        <v>3.5386155451807659</v>
      </c>
      <c r="D5801">
        <v>0.32594136503827942</v>
      </c>
      <c r="E5801">
        <v>6.1215251033640019</v>
      </c>
      <c r="F5801">
        <v>0</v>
      </c>
      <c r="G5801">
        <v>0</v>
      </c>
      <c r="H5801">
        <v>0</v>
      </c>
      <c r="I5801">
        <v>42.580218517410991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894555037404324</v>
      </c>
      <c r="C5802">
        <v>3.4626647725037163</v>
      </c>
      <c r="D5802">
        <v>0.31894555037404326</v>
      </c>
      <c r="E5802">
        <v>5.990136271877164</v>
      </c>
      <c r="F5802">
        <v>0</v>
      </c>
      <c r="G5802">
        <v>0</v>
      </c>
      <c r="H5802">
        <v>0</v>
      </c>
      <c r="I5802">
        <v>41.666301632159247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869729202722098</v>
      </c>
      <c r="C5803">
        <v>3.5685355465383921</v>
      </c>
      <c r="D5803">
        <v>0.32869729202722098</v>
      </c>
      <c r="E5803">
        <v>6.1732843400103317</v>
      </c>
      <c r="F5803">
        <v>0</v>
      </c>
      <c r="G5803">
        <v>0</v>
      </c>
      <c r="H5803">
        <v>0</v>
      </c>
      <c r="I5803">
        <v>42.940246381298046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240719374310387</v>
      </c>
      <c r="C5804">
        <v>2.41152377584952</v>
      </c>
      <c r="D5804">
        <v>0.3324071937431039</v>
      </c>
      <c r="E5804">
        <v>6.0401184260452316</v>
      </c>
      <c r="F5804">
        <v>0</v>
      </c>
      <c r="G5804">
        <v>0</v>
      </c>
      <c r="H5804">
        <v>0</v>
      </c>
      <c r="I5804">
        <v>42.02476876994823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76702525604593</v>
      </c>
      <c r="C5805">
        <v>2.4576626236017431</v>
      </c>
      <c r="D5805">
        <v>0.33876702525604591</v>
      </c>
      <c r="E5805">
        <v>6.155681916339466</v>
      </c>
      <c r="F5805">
        <v>0</v>
      </c>
      <c r="G5805">
        <v>0</v>
      </c>
      <c r="H5805">
        <v>0</v>
      </c>
      <c r="I5805">
        <v>42.828814090801849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435140716004398</v>
      </c>
      <c r="C5806">
        <v>2.3530812353633714</v>
      </c>
      <c r="D5806">
        <v>0.32435140716004396</v>
      </c>
      <c r="E5806">
        <v>5.8937380050058703</v>
      </c>
      <c r="F5806">
        <v>0</v>
      </c>
      <c r="G5806">
        <v>0</v>
      </c>
      <c r="H5806">
        <v>0</v>
      </c>
      <c r="I5806">
        <v>41.00631136353368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053550825227873</v>
      </c>
      <c r="C5807">
        <v>1.8274934538973446</v>
      </c>
      <c r="D5807">
        <v>0.32053550825227872</v>
      </c>
      <c r="E5807">
        <v>5.7400461166517296</v>
      </c>
      <c r="F5807">
        <v>0</v>
      </c>
      <c r="G5807">
        <v>0</v>
      </c>
      <c r="H5807">
        <v>0</v>
      </c>
      <c r="I5807">
        <v>39.94162590402922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0.431793789427655</v>
      </c>
      <c r="C5808">
        <v>1.7350309874799197</v>
      </c>
      <c r="D5808">
        <v>0.30431793789427658</v>
      </c>
      <c r="E5808">
        <v>5.4496271167020902</v>
      </c>
      <c r="F5808">
        <v>0</v>
      </c>
      <c r="G5808">
        <v>0</v>
      </c>
      <c r="H5808">
        <v>0</v>
      </c>
      <c r="I5808">
        <v>37.920769831503939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29.848809234074636</v>
      </c>
      <c r="C5809">
        <v>1.7017928459573159</v>
      </c>
      <c r="D5809">
        <v>0.29848809234074636</v>
      </c>
      <c r="E5809">
        <v>5.4282853161278357</v>
      </c>
      <c r="F5809">
        <v>0</v>
      </c>
      <c r="G5809">
        <v>0</v>
      </c>
      <c r="H5809">
        <v>0</v>
      </c>
      <c r="I5809">
        <v>37.277375488500532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2.662199624450132</v>
      </c>
      <c r="C5810">
        <v>1.2920572104604906</v>
      </c>
      <c r="D5810">
        <v>0.22662199624450133</v>
      </c>
      <c r="E5810">
        <v>5.4282853161278357</v>
      </c>
      <c r="F5810">
        <v>0</v>
      </c>
      <c r="G5810">
        <v>0</v>
      </c>
      <c r="H5810">
        <v>0</v>
      </c>
      <c r="I5810">
        <v>29.609164147282961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0.367381592584856</v>
      </c>
      <c r="C5811">
        <v>1.1612210059480512</v>
      </c>
      <c r="D5811">
        <v>0.20367381592584857</v>
      </c>
      <c r="E5811">
        <v>5.4282853161278357</v>
      </c>
      <c r="F5811">
        <v>0</v>
      </c>
      <c r="G5811">
        <v>0</v>
      </c>
      <c r="H5811">
        <v>0</v>
      </c>
      <c r="I5811">
        <v>27.160561730586593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19.961529206366592</v>
      </c>
      <c r="C5812">
        <v>1.1380818354047759</v>
      </c>
      <c r="D5812">
        <v>0.19961529206366593</v>
      </c>
      <c r="E5812">
        <v>5.4282853161278357</v>
      </c>
      <c r="F5812">
        <v>0</v>
      </c>
      <c r="G5812">
        <v>0</v>
      </c>
      <c r="H5812">
        <v>0</v>
      </c>
      <c r="I5812">
        <v>26.727511649962871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0.559627459740874</v>
      </c>
      <c r="C5813">
        <v>1.1721816656790764</v>
      </c>
      <c r="D5813">
        <v>0.20559627459740873</v>
      </c>
      <c r="E5813">
        <v>5.4282853161278357</v>
      </c>
      <c r="F5813">
        <v>0</v>
      </c>
      <c r="G5813">
        <v>0</v>
      </c>
      <c r="H5813">
        <v>0</v>
      </c>
      <c r="I5813">
        <v>27.365690716145195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29.456338978683284</v>
      </c>
      <c r="C5814">
        <v>1.6794166410092946</v>
      </c>
      <c r="D5814">
        <v>0.29456338978683283</v>
      </c>
      <c r="E5814">
        <v>5.4282853161278357</v>
      </c>
      <c r="F5814">
        <v>0</v>
      </c>
      <c r="G5814">
        <v>0</v>
      </c>
      <c r="H5814">
        <v>0</v>
      </c>
      <c r="I5814">
        <v>36.858604325607246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1.421518954055916</v>
      </c>
      <c r="C5815">
        <v>1.7914589404819958</v>
      </c>
      <c r="D5815">
        <v>0.31421518954055916</v>
      </c>
      <c r="E5815">
        <v>5.6268638952029502</v>
      </c>
      <c r="F5815">
        <v>0</v>
      </c>
      <c r="G5815">
        <v>0</v>
      </c>
      <c r="H5815">
        <v>0</v>
      </c>
      <c r="I5815">
        <v>39.154056979281428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2.468190897460907</v>
      </c>
      <c r="C5816">
        <v>1.8511336434620216</v>
      </c>
      <c r="D5816">
        <v>0.32468190897460908</v>
      </c>
      <c r="E5816">
        <v>5.8142985184965887</v>
      </c>
      <c r="F5816">
        <v>0</v>
      </c>
      <c r="G5816">
        <v>0</v>
      </c>
      <c r="H5816">
        <v>0</v>
      </c>
      <c r="I5816">
        <v>40.458304968394131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2.489551549367135</v>
      </c>
      <c r="C5817">
        <v>1.8523514945432469</v>
      </c>
      <c r="D5817">
        <v>0.32489551549367135</v>
      </c>
      <c r="E5817">
        <v>5.818123714890338</v>
      </c>
      <c r="F5817">
        <v>0</v>
      </c>
      <c r="G5817">
        <v>0</v>
      </c>
      <c r="H5817">
        <v>0</v>
      </c>
      <c r="I5817">
        <v>40.484922274294398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3.899354575177938</v>
      </c>
      <c r="C5818">
        <v>2.4593059681847147</v>
      </c>
      <c r="D5818">
        <v>0.33899354575177937</v>
      </c>
      <c r="E5818">
        <v>6.1597979843605852</v>
      </c>
      <c r="F5818">
        <v>0</v>
      </c>
      <c r="G5818">
        <v>0</v>
      </c>
      <c r="H5818">
        <v>0</v>
      </c>
      <c r="I5818">
        <v>42.857452073475017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6.206304981050152</v>
      </c>
      <c r="C5819">
        <v>2.62666894522564</v>
      </c>
      <c r="D5819">
        <v>0.36206304981050152</v>
      </c>
      <c r="E5819">
        <v>6.5789902857537443</v>
      </c>
      <c r="F5819">
        <v>0</v>
      </c>
      <c r="G5819">
        <v>0</v>
      </c>
      <c r="H5819">
        <v>0</v>
      </c>
      <c r="I5819">
        <v>45.77402726184004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7.851075177829429</v>
      </c>
      <c r="C5820">
        <v>2.7459925492270409</v>
      </c>
      <c r="D5820">
        <v>0.3785107517782943</v>
      </c>
      <c r="E5820">
        <v>6.8778588710062731</v>
      </c>
      <c r="F5820">
        <v>0</v>
      </c>
      <c r="G5820">
        <v>0</v>
      </c>
      <c r="H5820">
        <v>0</v>
      </c>
      <c r="I5820">
        <v>47.853437349841037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8.534616038828602</v>
      </c>
      <c r="C5821">
        <v>2.795581579461389</v>
      </c>
      <c r="D5821">
        <v>0.38534616038828601</v>
      </c>
      <c r="E5821">
        <v>7.0020639973449885</v>
      </c>
      <c r="F5821">
        <v>0</v>
      </c>
      <c r="G5821">
        <v>0</v>
      </c>
      <c r="H5821">
        <v>0</v>
      </c>
      <c r="I5821">
        <v>48.71760777602327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9.709451893670945</v>
      </c>
      <c r="C5822">
        <v>4.3110969896395073</v>
      </c>
      <c r="D5822">
        <v>0.39709451893670944</v>
      </c>
      <c r="E5822">
        <v>7.4578569240324439</v>
      </c>
      <c r="F5822">
        <v>0</v>
      </c>
      <c r="G5822">
        <v>0</v>
      </c>
      <c r="H5822">
        <v>0</v>
      </c>
      <c r="I5822">
        <v>51.875500326279607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4.900090306883442</v>
      </c>
      <c r="C5823">
        <v>4.8746239226585493</v>
      </c>
      <c r="D5823">
        <v>0.44900090306883444</v>
      </c>
      <c r="E5823">
        <v>8.4327139614395872</v>
      </c>
      <c r="F5823">
        <v>0</v>
      </c>
      <c r="G5823">
        <v>0</v>
      </c>
      <c r="H5823">
        <v>0</v>
      </c>
      <c r="I5823">
        <v>58.656429094050416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7.303163646333672</v>
      </c>
      <c r="C5824">
        <v>5.1355160212784767</v>
      </c>
      <c r="D5824">
        <v>0.47303163646333674</v>
      </c>
      <c r="E5824">
        <v>8.8840366639428954</v>
      </c>
      <c r="F5824">
        <v>0</v>
      </c>
      <c r="G5824">
        <v>0</v>
      </c>
      <c r="H5824">
        <v>0</v>
      </c>
      <c r="I5824">
        <v>61.795747968018382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8.296433959973108</v>
      </c>
      <c r="C5825">
        <v>5.2433514220413802</v>
      </c>
      <c r="D5825">
        <v>0.48296433959973106</v>
      </c>
      <c r="E5825">
        <v>9.0705833809775989</v>
      </c>
      <c r="F5825">
        <v>0</v>
      </c>
      <c r="G5825">
        <v>0</v>
      </c>
      <c r="H5825">
        <v>0</v>
      </c>
      <c r="I5825">
        <v>63.093333102591814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934910331510814</v>
      </c>
      <c r="C5826">
        <v>4.6612721620093653</v>
      </c>
      <c r="D5826">
        <v>0.42934910331510817</v>
      </c>
      <c r="E5826">
        <v>8.063632284725772</v>
      </c>
      <c r="F5826">
        <v>0</v>
      </c>
      <c r="G5826">
        <v>0</v>
      </c>
      <c r="H5826">
        <v>0</v>
      </c>
      <c r="I5826">
        <v>56.089163881561063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40.521156666107458</v>
      </c>
      <c r="C5827">
        <v>4.3992205429511264</v>
      </c>
      <c r="D5827">
        <v>0.40521156666107461</v>
      </c>
      <c r="E5827">
        <v>7.6103037035446697</v>
      </c>
      <c r="F5827">
        <v>0</v>
      </c>
      <c r="G5827">
        <v>0</v>
      </c>
      <c r="H5827">
        <v>0</v>
      </c>
      <c r="I5827">
        <v>52.935892479264325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60951776810779</v>
      </c>
      <c r="C5828">
        <v>2.9280772696187887</v>
      </c>
      <c r="D5828">
        <v>0.40360951776810783</v>
      </c>
      <c r="E5828">
        <v>7.3339245692812396</v>
      </c>
      <c r="F5828">
        <v>0</v>
      </c>
      <c r="G5828">
        <v>0</v>
      </c>
      <c r="H5828">
        <v>0</v>
      </c>
      <c r="I5828">
        <v>51.026563133478916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2.785385768167238</v>
      </c>
      <c r="C5829">
        <v>3.1039633612312434</v>
      </c>
      <c r="D5829">
        <v>0.42785385768167239</v>
      </c>
      <c r="E5829">
        <v>7.774464626763864</v>
      </c>
      <c r="F5829">
        <v>0</v>
      </c>
      <c r="G5829">
        <v>0</v>
      </c>
      <c r="H5829">
        <v>0</v>
      </c>
      <c r="I5829">
        <v>54.09166761384402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7.840394851876312</v>
      </c>
      <c r="C5830">
        <v>2.7452177206296291</v>
      </c>
      <c r="D5830">
        <v>0.37840394851876313</v>
      </c>
      <c r="E5830">
        <v>6.8759181659072333</v>
      </c>
      <c r="F5830">
        <v>0</v>
      </c>
      <c r="G5830">
        <v>0</v>
      </c>
      <c r="H5830">
        <v>0</v>
      </c>
      <c r="I5830">
        <v>47.83993468693194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5.853854224597463</v>
      </c>
      <c r="C5831">
        <v>2.0441630398361865</v>
      </c>
      <c r="D5831">
        <v>0.35853854224597465</v>
      </c>
      <c r="E5831">
        <v>6.4205921469056086</v>
      </c>
      <c r="F5831">
        <v>0</v>
      </c>
      <c r="G5831">
        <v>0</v>
      </c>
      <c r="H5831">
        <v>0</v>
      </c>
      <c r="I5831">
        <v>44.67714795358523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2.051658185289533</v>
      </c>
      <c r="C5832">
        <v>1.8273855473781337</v>
      </c>
      <c r="D5832">
        <v>0.32051658185289533</v>
      </c>
      <c r="E5832">
        <v>5.7397071888185076</v>
      </c>
      <c r="F5832">
        <v>0</v>
      </c>
      <c r="G5832">
        <v>0</v>
      </c>
      <c r="H5832">
        <v>0</v>
      </c>
      <c r="I5832">
        <v>39.939267503339067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7.822249107857129</v>
      </c>
      <c r="C5833">
        <v>1.586251033295581</v>
      </c>
      <c r="D5833">
        <v>0.27822249107857128</v>
      </c>
      <c r="E5833">
        <v>5.4282853161278357</v>
      </c>
      <c r="F5833">
        <v>0</v>
      </c>
      <c r="G5833">
        <v>0</v>
      </c>
      <c r="H5833">
        <v>0</v>
      </c>
      <c r="I5833">
        <v>35.115007948359121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197667970159571</v>
      </c>
      <c r="C5834">
        <v>1.3225862742103656</v>
      </c>
      <c r="D5834">
        <v>0.23197667970159572</v>
      </c>
      <c r="E5834">
        <v>5.4282853161278357</v>
      </c>
      <c r="F5834">
        <v>0</v>
      </c>
      <c r="G5834">
        <v>0</v>
      </c>
      <c r="H5834">
        <v>0</v>
      </c>
      <c r="I5834">
        <v>30.180516240199367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7.532992249317171</v>
      </c>
      <c r="C5835">
        <v>0.9996218121844298</v>
      </c>
      <c r="D5835">
        <v>0.17532992249317172</v>
      </c>
      <c r="E5835">
        <v>5.4282853161278357</v>
      </c>
      <c r="F5835">
        <v>0</v>
      </c>
      <c r="G5835">
        <v>0</v>
      </c>
      <c r="H5835">
        <v>0</v>
      </c>
      <c r="I5835">
        <v>24.136229300122608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4.713670073304394</v>
      </c>
      <c r="C5836">
        <v>0.83888165427855954</v>
      </c>
      <c r="D5836">
        <v>0.14713670073304394</v>
      </c>
      <c r="E5836">
        <v>5.4282853161278357</v>
      </c>
      <c r="F5836">
        <v>0</v>
      </c>
      <c r="G5836">
        <v>0</v>
      </c>
      <c r="H5836">
        <v>0</v>
      </c>
      <c r="I5836">
        <v>21.127973744443835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19.873561602988147</v>
      </c>
      <c r="C5837">
        <v>1.1330664715779819</v>
      </c>
      <c r="D5837">
        <v>0.19873561602988146</v>
      </c>
      <c r="E5837">
        <v>5.4282853161278357</v>
      </c>
      <c r="F5837">
        <v>0</v>
      </c>
      <c r="G5837">
        <v>0</v>
      </c>
      <c r="H5837">
        <v>0</v>
      </c>
      <c r="I5837">
        <v>26.63364900672385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6.246293615937773</v>
      </c>
      <c r="C5838">
        <v>1.4963998851086091</v>
      </c>
      <c r="D5838">
        <v>0.26246293615937771</v>
      </c>
      <c r="E5838">
        <v>5.4282853161278357</v>
      </c>
      <c r="F5838">
        <v>0</v>
      </c>
      <c r="G5838">
        <v>0</v>
      </c>
      <c r="H5838">
        <v>0</v>
      </c>
      <c r="I5838">
        <v>33.433441753333597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0.352928936469588</v>
      </c>
      <c r="C5839">
        <v>1.7305346056809332</v>
      </c>
      <c r="D5839">
        <v>0.30352928936469586</v>
      </c>
      <c r="E5839">
        <v>5.4282853161278357</v>
      </c>
      <c r="F5839">
        <v>0</v>
      </c>
      <c r="G5839">
        <v>0</v>
      </c>
      <c r="H5839">
        <v>0</v>
      </c>
      <c r="I5839">
        <v>37.815278147643049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0.831681758811378</v>
      </c>
      <c r="C5840">
        <v>1.7578301041932505</v>
      </c>
      <c r="D5840">
        <v>0.3083168175881138</v>
      </c>
      <c r="E5840">
        <v>5.488516140772127</v>
      </c>
      <c r="F5840">
        <v>0</v>
      </c>
      <c r="G5840">
        <v>0</v>
      </c>
      <c r="H5840">
        <v>0</v>
      </c>
      <c r="I5840">
        <v>38.386344821364872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1.044460790963285</v>
      </c>
      <c r="C5841">
        <v>1.7699614368653918</v>
      </c>
      <c r="D5841">
        <v>0.31044460790963285</v>
      </c>
      <c r="E5841">
        <v>5.5263940989555103</v>
      </c>
      <c r="F5841">
        <v>0</v>
      </c>
      <c r="G5841">
        <v>0</v>
      </c>
      <c r="H5841">
        <v>0</v>
      </c>
      <c r="I5841">
        <v>38.651260934693823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2.874360467469685</v>
      </c>
      <c r="C5842">
        <v>2.3849454336544538</v>
      </c>
      <c r="D5842">
        <v>0.32874360467469688</v>
      </c>
      <c r="E5842">
        <v>5.9381456943645006</v>
      </c>
      <c r="F5842">
        <v>0</v>
      </c>
      <c r="G5842">
        <v>0</v>
      </c>
      <c r="H5842">
        <v>0</v>
      </c>
      <c r="I5842">
        <v>41.526195200163336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4.34253578931785</v>
      </c>
      <c r="C5843">
        <v>2.4914575598176629</v>
      </c>
      <c r="D5843">
        <v>0.34342535789317852</v>
      </c>
      <c r="E5843">
        <v>6.2033444341128181</v>
      </c>
      <c r="F5843">
        <v>0</v>
      </c>
      <c r="G5843">
        <v>0</v>
      </c>
      <c r="H5843">
        <v>0</v>
      </c>
      <c r="I5843">
        <v>43.380763141141514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6.832050465495158</v>
      </c>
      <c r="C5844">
        <v>2.6720650780944073</v>
      </c>
      <c r="D5844">
        <v>0.36832050465495159</v>
      </c>
      <c r="E5844">
        <v>6.6530292536860509</v>
      </c>
      <c r="F5844">
        <v>0</v>
      </c>
      <c r="G5844">
        <v>0</v>
      </c>
      <c r="H5844">
        <v>0</v>
      </c>
      <c r="I5844">
        <v>46.525465301930566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39.842873770444655</v>
      </c>
      <c r="C5845">
        <v>2.8904921194291036</v>
      </c>
      <c r="D5845">
        <v>0.39842873770444653</v>
      </c>
      <c r="E5845">
        <v>7.1968788431699213</v>
      </c>
      <c r="F5845">
        <v>0</v>
      </c>
      <c r="G5845">
        <v>0</v>
      </c>
      <c r="H5845">
        <v>0</v>
      </c>
      <c r="I5845">
        <v>50.328673470748129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5613930216927</v>
      </c>
      <c r="C5846">
        <v>4.6559202481177504</v>
      </c>
      <c r="D5846">
        <v>0.42885613930216926</v>
      </c>
      <c r="E5846">
        <v>8.006639645040778</v>
      </c>
      <c r="F5846">
        <v>0</v>
      </c>
      <c r="G5846">
        <v>0</v>
      </c>
      <c r="H5846">
        <v>0</v>
      </c>
      <c r="I5846">
        <v>55.9770299626776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5.290016993533477</v>
      </c>
      <c r="C5847">
        <v>4.9169567095602247</v>
      </c>
      <c r="D5847">
        <v>0.45290016993533477</v>
      </c>
      <c r="E5847">
        <v>8.4555358394786868</v>
      </c>
      <c r="F5847">
        <v>176.11089849820235</v>
      </c>
      <c r="G5847">
        <v>0</v>
      </c>
      <c r="H5847">
        <v>0</v>
      </c>
      <c r="I5847">
        <v>235.22630821071007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811755780103404</v>
      </c>
      <c r="C5848">
        <v>5.7335619230107948</v>
      </c>
      <c r="D5848">
        <v>0.52811755780103409</v>
      </c>
      <c r="E5848">
        <v>9.8598261468574613</v>
      </c>
      <c r="F5848">
        <v>191.16492404024211</v>
      </c>
      <c r="G5848">
        <v>0</v>
      </c>
      <c r="H5848">
        <v>0</v>
      </c>
      <c r="I5848">
        <v>260.09818544801482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0.832910781090675</v>
      </c>
      <c r="C5849">
        <v>5.5187266051864592</v>
      </c>
      <c r="D5849">
        <v>0.50832910781090679</v>
      </c>
      <c r="E5849">
        <v>9.4903806063023666</v>
      </c>
      <c r="F5849">
        <v>195.23339321338457</v>
      </c>
      <c r="G5849">
        <v>0</v>
      </c>
      <c r="H5849">
        <v>0</v>
      </c>
      <c r="I5849">
        <v>261.58374031377497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5.896437235166424</v>
      </c>
      <c r="C5850">
        <v>4.9827933392160704</v>
      </c>
      <c r="D5850">
        <v>0.45896437235166426</v>
      </c>
      <c r="E5850">
        <v>8.5687530212617009</v>
      </c>
      <c r="F5850">
        <v>179.60924402609996</v>
      </c>
      <c r="G5850">
        <v>0</v>
      </c>
      <c r="H5850">
        <v>0</v>
      </c>
      <c r="I5850">
        <v>239.51619199409583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4.800625219584106</v>
      </c>
      <c r="C5851">
        <v>4.8638253943993686</v>
      </c>
      <c r="D5851">
        <v>0.44800625219584106</v>
      </c>
      <c r="E5851">
        <v>8.3641675875134496</v>
      </c>
      <c r="F5851">
        <v>0</v>
      </c>
      <c r="G5851">
        <v>0</v>
      </c>
      <c r="H5851">
        <v>0</v>
      </c>
      <c r="I5851">
        <v>58.476624453692764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045259655444831</v>
      </c>
      <c r="C5852">
        <v>3.1953637848962595</v>
      </c>
      <c r="D5852">
        <v>0.44045259655444829</v>
      </c>
      <c r="E5852">
        <v>7.9559621924495243</v>
      </c>
      <c r="F5852">
        <v>170.99552317908424</v>
      </c>
      <c r="G5852">
        <v>0</v>
      </c>
      <c r="H5852">
        <v>0</v>
      </c>
      <c r="I5852">
        <v>226.6325614084293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4.789986267976502</v>
      </c>
      <c r="C5853">
        <v>3.2493916749790461</v>
      </c>
      <c r="D5853">
        <v>0.447899862679765</v>
      </c>
      <c r="E5853">
        <v>8.0904832923218599</v>
      </c>
      <c r="F5853">
        <v>0</v>
      </c>
      <c r="G5853">
        <v>0</v>
      </c>
      <c r="H5853">
        <v>0</v>
      </c>
      <c r="I5853">
        <v>56.577761097957165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6.034129094925504</v>
      </c>
      <c r="C5854">
        <v>2.6141780530057068</v>
      </c>
      <c r="D5854">
        <v>0.36034129094925504</v>
      </c>
      <c r="E5854">
        <v>6.5088995038228354</v>
      </c>
      <c r="F5854">
        <v>0</v>
      </c>
      <c r="G5854">
        <v>0</v>
      </c>
      <c r="H5854">
        <v>0</v>
      </c>
      <c r="I5854">
        <v>45.517547942703303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065800145292442</v>
      </c>
      <c r="C5855">
        <v>1.8281918336916692</v>
      </c>
      <c r="D5855">
        <v>0.32065800145292445</v>
      </c>
      <c r="E5855">
        <v>5.7082082982357463</v>
      </c>
      <c r="F5855">
        <v>0</v>
      </c>
      <c r="G5855">
        <v>0</v>
      </c>
      <c r="H5855">
        <v>0</v>
      </c>
      <c r="I5855">
        <v>39.92285827867278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29.95928772698856</v>
      </c>
      <c r="C5856">
        <v>1.708091640237472</v>
      </c>
      <c r="D5856">
        <v>0.29959287726988559</v>
      </c>
      <c r="E5856">
        <v>5.4282853161278357</v>
      </c>
      <c r="F5856">
        <v>0</v>
      </c>
      <c r="G5856">
        <v>0</v>
      </c>
      <c r="H5856">
        <v>0</v>
      </c>
      <c r="I5856">
        <v>37.395257560623755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29.416701195001188</v>
      </c>
      <c r="C5857">
        <v>1.6771567419235116</v>
      </c>
      <c r="D5857">
        <v>0.29416701195001188</v>
      </c>
      <c r="E5857">
        <v>5.4282853161278357</v>
      </c>
      <c r="F5857">
        <v>0</v>
      </c>
      <c r="G5857">
        <v>0</v>
      </c>
      <c r="H5857">
        <v>0</v>
      </c>
      <c r="I5857">
        <v>36.816310265002549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4.512144503899723</v>
      </c>
      <c r="C5858">
        <v>1.3975295238306584</v>
      </c>
      <c r="D5858">
        <v>0.24512144503899724</v>
      </c>
      <c r="E5858">
        <v>5.4282853161278357</v>
      </c>
      <c r="F5858">
        <v>0</v>
      </c>
      <c r="G5858">
        <v>0</v>
      </c>
      <c r="H5858">
        <v>0</v>
      </c>
      <c r="I5858">
        <v>31.583080788897213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0.123011510546096</v>
      </c>
      <c r="C5859">
        <v>1.147288548739513</v>
      </c>
      <c r="D5859">
        <v>0.20123011510546096</v>
      </c>
      <c r="E5859">
        <v>5.4282853161278357</v>
      </c>
      <c r="F5859">
        <v>0</v>
      </c>
      <c r="G5859">
        <v>0</v>
      </c>
      <c r="H5859">
        <v>0</v>
      </c>
      <c r="I5859">
        <v>26.899815490518904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8.12113679032597</v>
      </c>
      <c r="C5860">
        <v>1.0331541438908156</v>
      </c>
      <c r="D5860">
        <v>0.1812113679032597</v>
      </c>
      <c r="E5860">
        <v>5.4282853161278357</v>
      </c>
      <c r="F5860">
        <v>0</v>
      </c>
      <c r="G5860">
        <v>0</v>
      </c>
      <c r="H5860">
        <v>0</v>
      </c>
      <c r="I5860">
        <v>24.763787618247882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1.759961151559438</v>
      </c>
      <c r="C5861">
        <v>1.2406172027043338</v>
      </c>
      <c r="D5861">
        <v>0.21759961151559437</v>
      </c>
      <c r="E5861">
        <v>5.4282853161278357</v>
      </c>
      <c r="F5861">
        <v>0</v>
      </c>
      <c r="G5861">
        <v>0</v>
      </c>
      <c r="H5861">
        <v>0</v>
      </c>
      <c r="I5861">
        <v>28.646463281907202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6.139062102040967</v>
      </c>
      <c r="C5862">
        <v>1.4902862133108599</v>
      </c>
      <c r="D5862">
        <v>0.26139062102040966</v>
      </c>
      <c r="E5862">
        <v>5.4282853161278357</v>
      </c>
      <c r="F5862">
        <v>0</v>
      </c>
      <c r="G5862">
        <v>0</v>
      </c>
      <c r="H5862">
        <v>0</v>
      </c>
      <c r="I5862">
        <v>33.319024252500071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29.475519969074515</v>
      </c>
      <c r="C5863">
        <v>1.6805102213920224</v>
      </c>
      <c r="D5863">
        <v>0.29475519969074515</v>
      </c>
      <c r="E5863">
        <v>5.4282853161278357</v>
      </c>
      <c r="F5863">
        <v>0</v>
      </c>
      <c r="G5863">
        <v>0</v>
      </c>
      <c r="H5863">
        <v>0</v>
      </c>
      <c r="I5863">
        <v>36.879070706285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0.320060866667387</v>
      </c>
      <c r="C5864">
        <v>1.7286606734375671</v>
      </c>
      <c r="D5864">
        <v>0.30320060866667387</v>
      </c>
      <c r="E5864">
        <v>5.4282853161278357</v>
      </c>
      <c r="F5864">
        <v>0</v>
      </c>
      <c r="G5864">
        <v>0</v>
      </c>
      <c r="H5864">
        <v>0</v>
      </c>
      <c r="I5864">
        <v>37.780207464899462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1.446115396791207</v>
      </c>
      <c r="C5865">
        <v>1.7928612761649594</v>
      </c>
      <c r="D5865">
        <v>0.31446115396791208</v>
      </c>
      <c r="E5865">
        <v>5.5978948300653828</v>
      </c>
      <c r="F5865">
        <v>0</v>
      </c>
      <c r="G5865">
        <v>0</v>
      </c>
      <c r="H5865">
        <v>0</v>
      </c>
      <c r="I5865">
        <v>39.1513326569894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3.239461500321745</v>
      </c>
      <c r="C5866">
        <v>2.4114325205130616</v>
      </c>
      <c r="D5866">
        <v>0.33239461500321749</v>
      </c>
      <c r="E5866">
        <v>6.0040944488165842</v>
      </c>
      <c r="F5866">
        <v>0</v>
      </c>
      <c r="G5866">
        <v>0</v>
      </c>
      <c r="H5866">
        <v>0</v>
      </c>
      <c r="I5866">
        <v>41.98738308465461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7.608136019968796</v>
      </c>
      <c r="C5867">
        <v>2.7283679741187616</v>
      </c>
      <c r="D5867">
        <v>0.37608136019968796</v>
      </c>
      <c r="E5867">
        <v>6.7932147669013236</v>
      </c>
      <c r="F5867">
        <v>0</v>
      </c>
      <c r="G5867">
        <v>0</v>
      </c>
      <c r="H5867">
        <v>0</v>
      </c>
      <c r="I5867">
        <v>47.505800121188564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39.714275048533722</v>
      </c>
      <c r="C5868">
        <v>2.8811626319429893</v>
      </c>
      <c r="D5868">
        <v>0.3971427504853372</v>
      </c>
      <c r="E5868">
        <v>7.1736498605841819</v>
      </c>
      <c r="F5868">
        <v>0</v>
      </c>
      <c r="G5868">
        <v>0</v>
      </c>
      <c r="H5868">
        <v>0</v>
      </c>
      <c r="I5868">
        <v>50.166230291546235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2.571117097181215</v>
      </c>
      <c r="C5869">
        <v>3.0884187519619926</v>
      </c>
      <c r="D5869">
        <v>0.42571117097181216</v>
      </c>
      <c r="E5869">
        <v>7.6896855817183543</v>
      </c>
      <c r="F5869">
        <v>182.55897420367523</v>
      </c>
      <c r="G5869">
        <v>0</v>
      </c>
      <c r="H5869">
        <v>0</v>
      </c>
      <c r="I5869">
        <v>236.3339068055086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4.85450544993229</v>
      </c>
      <c r="C5870">
        <v>4.8696749563494333</v>
      </c>
      <c r="D5870">
        <v>0.44854505449932291</v>
      </c>
      <c r="E5870">
        <v>8.3742268952592056</v>
      </c>
      <c r="F5870">
        <v>218.00380180960826</v>
      </c>
      <c r="G5870">
        <v>0</v>
      </c>
      <c r="H5870">
        <v>0</v>
      </c>
      <c r="I5870">
        <v>276.55075416564853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680068206076328</v>
      </c>
      <c r="C5871">
        <v>5.1764350477419709</v>
      </c>
      <c r="D5871">
        <v>0.47680068206076331</v>
      </c>
      <c r="E5871">
        <v>8.901752578340389</v>
      </c>
      <c r="F5871">
        <v>258.6428081020714</v>
      </c>
      <c r="G5871">
        <v>0</v>
      </c>
      <c r="H5871">
        <v>0</v>
      </c>
      <c r="I5871">
        <v>320.87786461629082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790778565567805</v>
      </c>
      <c r="C5872">
        <v>7.1426427184018868</v>
      </c>
      <c r="D5872">
        <v>0.65790778565567809</v>
      </c>
      <c r="E5872">
        <v>10.313462853745493</v>
      </c>
      <c r="F5872">
        <v>293.46692972760206</v>
      </c>
      <c r="G5872">
        <v>0</v>
      </c>
      <c r="H5872">
        <v>0</v>
      </c>
      <c r="I5872">
        <v>377.3717216509729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5563436300034</v>
      </c>
      <c r="C5873">
        <v>7.8987893643436395</v>
      </c>
      <c r="D5873">
        <v>0.72755634363000343</v>
      </c>
      <c r="E5873">
        <v>10.313462853745493</v>
      </c>
      <c r="F5873">
        <v>290.75771662903372</v>
      </c>
      <c r="G5873">
        <v>0</v>
      </c>
      <c r="H5873">
        <v>0</v>
      </c>
      <c r="I5873">
        <v>382.45315955375321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38812814271089</v>
      </c>
      <c r="C5874">
        <v>5.1447402781515974</v>
      </c>
      <c r="D5874">
        <v>0.47388128142710889</v>
      </c>
      <c r="E5874">
        <v>8.8472480797194528</v>
      </c>
      <c r="F5874">
        <v>243.10422912044487</v>
      </c>
      <c r="G5874">
        <v>0</v>
      </c>
      <c r="H5874">
        <v>0</v>
      </c>
      <c r="I5874">
        <v>304.95822690245393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063034066621881</v>
      </c>
      <c r="C5875">
        <v>4.8923140774854135</v>
      </c>
      <c r="D5875">
        <v>0.45063034066621882</v>
      </c>
      <c r="E5875">
        <v>8.4131586799884452</v>
      </c>
      <c r="F5875">
        <v>195.11244712500121</v>
      </c>
      <c r="G5875">
        <v>0</v>
      </c>
      <c r="H5875">
        <v>0</v>
      </c>
      <c r="I5875">
        <v>253.93158428976318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4.479153939891006</v>
      </c>
      <c r="C5876">
        <v>3.2268416350403757</v>
      </c>
      <c r="D5876">
        <v>0.44479153939891009</v>
      </c>
      <c r="E5876">
        <v>8.0343371764904461</v>
      </c>
      <c r="F5876">
        <v>197.08629938584019</v>
      </c>
      <c r="G5876">
        <v>0</v>
      </c>
      <c r="H5876">
        <v>0</v>
      </c>
      <c r="I5876">
        <v>253.27142367666093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3.999538121504941</v>
      </c>
      <c r="C5877">
        <v>3.1920468119714926</v>
      </c>
      <c r="D5877">
        <v>0.43999538121504944</v>
      </c>
      <c r="E5877">
        <v>7.9477034422854427</v>
      </c>
      <c r="F5877">
        <v>0</v>
      </c>
      <c r="G5877">
        <v>0</v>
      </c>
      <c r="H5877">
        <v>0</v>
      </c>
      <c r="I5877">
        <v>55.579283756976928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7.795811774989424</v>
      </c>
      <c r="C5878">
        <v>2.7419833396674544</v>
      </c>
      <c r="D5878">
        <v>0.37795811774989424</v>
      </c>
      <c r="E5878">
        <v>6.8271149237641504</v>
      </c>
      <c r="F5878">
        <v>0</v>
      </c>
      <c r="G5878">
        <v>0</v>
      </c>
      <c r="H5878">
        <v>0</v>
      </c>
      <c r="I5878">
        <v>47.742868156170921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416710824507895</v>
      </c>
      <c r="C5879">
        <v>1.9052123309378961</v>
      </c>
      <c r="D5879">
        <v>0.33416710824507895</v>
      </c>
      <c r="E5879">
        <v>5.9486912899070141</v>
      </c>
      <c r="F5879">
        <v>0</v>
      </c>
      <c r="G5879">
        <v>0</v>
      </c>
      <c r="H5879">
        <v>0</v>
      </c>
      <c r="I5879">
        <v>41.604781553597874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0.799676685053452</v>
      </c>
      <c r="C5880">
        <v>1.7560053745992339</v>
      </c>
      <c r="D5880">
        <v>0.30799676685053451</v>
      </c>
      <c r="E5880">
        <v>5.4828187427099282</v>
      </c>
      <c r="F5880">
        <v>0</v>
      </c>
      <c r="G5880">
        <v>0</v>
      </c>
      <c r="H5880">
        <v>0</v>
      </c>
      <c r="I5880">
        <v>38.346497569213156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29.788312894108916</v>
      </c>
      <c r="C5881">
        <v>1.6983437221496318</v>
      </c>
      <c r="D5881">
        <v>0.29788312894108915</v>
      </c>
      <c r="E5881">
        <v>5.4282853161278357</v>
      </c>
      <c r="F5881">
        <v>0</v>
      </c>
      <c r="G5881">
        <v>0</v>
      </c>
      <c r="H5881">
        <v>0</v>
      </c>
      <c r="I5881">
        <v>37.212825061327472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6.159914963709923</v>
      </c>
      <c r="C5882">
        <v>1.4914751133613668</v>
      </c>
      <c r="D5882">
        <v>0.26159914963709924</v>
      </c>
      <c r="E5882">
        <v>5.4282853161278357</v>
      </c>
      <c r="F5882">
        <v>0</v>
      </c>
      <c r="G5882">
        <v>0</v>
      </c>
      <c r="H5882">
        <v>0</v>
      </c>
      <c r="I5882">
        <v>33.34127454283622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2.380648302066092</v>
      </c>
      <c r="C5883">
        <v>1.2760049109384042</v>
      </c>
      <c r="D5883">
        <v>0.22380648302066092</v>
      </c>
      <c r="E5883">
        <v>5.4282853161278357</v>
      </c>
      <c r="F5883">
        <v>0</v>
      </c>
      <c r="G5883">
        <v>0</v>
      </c>
      <c r="H5883">
        <v>0</v>
      </c>
      <c r="I5883">
        <v>29.30874501215299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19.057670913867156</v>
      </c>
      <c r="C5884">
        <v>1.0865494756422032</v>
      </c>
      <c r="D5884">
        <v>0.19057670913867156</v>
      </c>
      <c r="E5884">
        <v>5.4282853161278357</v>
      </c>
      <c r="F5884">
        <v>0</v>
      </c>
      <c r="G5884">
        <v>0</v>
      </c>
      <c r="H5884">
        <v>0</v>
      </c>
      <c r="I5884">
        <v>25.7630824147758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1.342217868253918</v>
      </c>
      <c r="C5885">
        <v>1.2168000874083411</v>
      </c>
      <c r="D5885">
        <v>0.21342217868253918</v>
      </c>
      <c r="E5885">
        <v>5.4282853161278357</v>
      </c>
      <c r="F5885">
        <v>0</v>
      </c>
      <c r="G5885">
        <v>0</v>
      </c>
      <c r="H5885">
        <v>0</v>
      </c>
      <c r="I5885">
        <v>28.200725450472632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5.782744199507871</v>
      </c>
      <c r="C5886">
        <v>1.4699711899321346</v>
      </c>
      <c r="D5886">
        <v>0.25782744199507873</v>
      </c>
      <c r="E5886">
        <v>5.4282853161278357</v>
      </c>
      <c r="F5886">
        <v>0</v>
      </c>
      <c r="G5886">
        <v>0</v>
      </c>
      <c r="H5886">
        <v>0</v>
      </c>
      <c r="I5886">
        <v>32.938828147562923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29.67933077971735</v>
      </c>
      <c r="C5887">
        <v>1.6921302420354185</v>
      </c>
      <c r="D5887">
        <v>0.2967933077971735</v>
      </c>
      <c r="E5887">
        <v>5.4282853161278357</v>
      </c>
      <c r="F5887">
        <v>0</v>
      </c>
      <c r="G5887">
        <v>0</v>
      </c>
      <c r="H5887">
        <v>0</v>
      </c>
      <c r="I5887">
        <v>37.09653964567778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29.768339102615535</v>
      </c>
      <c r="C5888">
        <v>1.6972049411951382</v>
      </c>
      <c r="D5888">
        <v>0.29768339102615538</v>
      </c>
      <c r="E5888">
        <v>5.4282853161278357</v>
      </c>
      <c r="F5888">
        <v>0</v>
      </c>
      <c r="G5888">
        <v>0</v>
      </c>
      <c r="H5888">
        <v>0</v>
      </c>
      <c r="I5888">
        <v>37.191512750964662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2.379249907628981</v>
      </c>
      <c r="C5889">
        <v>1.8460627832135816</v>
      </c>
      <c r="D5889">
        <v>0.32379249907628982</v>
      </c>
      <c r="E5889">
        <v>5.7640072031856402</v>
      </c>
      <c r="F5889">
        <v>0</v>
      </c>
      <c r="G5889">
        <v>0</v>
      </c>
      <c r="H5889">
        <v>0</v>
      </c>
      <c r="I5889">
        <v>40.31311239310449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6.345065183425945</v>
      </c>
      <c r="C5890">
        <v>2.6367356204802532</v>
      </c>
      <c r="D5890">
        <v>0.36345065183425945</v>
      </c>
      <c r="E5890">
        <v>6.5650643620556952</v>
      </c>
      <c r="F5890">
        <v>0</v>
      </c>
      <c r="G5890">
        <v>0</v>
      </c>
      <c r="H5890">
        <v>0</v>
      </c>
      <c r="I5890">
        <v>45.910315817796146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8.66917139243413</v>
      </c>
      <c r="C5891">
        <v>2.8053432043749083</v>
      </c>
      <c r="D5891">
        <v>0.38669171392434132</v>
      </c>
      <c r="E5891">
        <v>6.9848711988129981</v>
      </c>
      <c r="F5891">
        <v>0</v>
      </c>
      <c r="G5891">
        <v>0</v>
      </c>
      <c r="H5891">
        <v>0</v>
      </c>
      <c r="I5891">
        <v>48.846077509546376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1.972369153322362</v>
      </c>
      <c r="C5892">
        <v>3.0449812172294402</v>
      </c>
      <c r="D5892">
        <v>0.41972369153322364</v>
      </c>
      <c r="E5892">
        <v>7.5815328306297589</v>
      </c>
      <c r="F5892">
        <v>0</v>
      </c>
      <c r="G5892">
        <v>0</v>
      </c>
      <c r="H5892">
        <v>0</v>
      </c>
      <c r="I5892">
        <v>53.018606892714786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3.198706046586253</v>
      </c>
      <c r="C5893">
        <v>3.1339486231993856</v>
      </c>
      <c r="D5893">
        <v>0.43198706046586255</v>
      </c>
      <c r="E5893">
        <v>7.8030479274719102</v>
      </c>
      <c r="F5893">
        <v>0</v>
      </c>
      <c r="G5893">
        <v>0</v>
      </c>
      <c r="H5893">
        <v>0</v>
      </c>
      <c r="I5893">
        <v>54.56768965772341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6.452454739197719</v>
      </c>
      <c r="C5894">
        <v>5.0431579444550119</v>
      </c>
      <c r="D5894">
        <v>0.46452454739197718</v>
      </c>
      <c r="E5894">
        <v>8.6725601347230494</v>
      </c>
      <c r="F5894">
        <v>200.2609637945601</v>
      </c>
      <c r="G5894">
        <v>0</v>
      </c>
      <c r="H5894">
        <v>0</v>
      </c>
      <c r="I5894">
        <v>260.89366116032784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50.883091256796313</v>
      </c>
      <c r="C5895">
        <v>5.524174499514805</v>
      </c>
      <c r="D5895">
        <v>0.50883091256796309</v>
      </c>
      <c r="E5895">
        <v>9.4997491788695108</v>
      </c>
      <c r="F5895">
        <v>233.69429755528114</v>
      </c>
      <c r="G5895">
        <v>0</v>
      </c>
      <c r="H5895">
        <v>0</v>
      </c>
      <c r="I5895">
        <v>300.11014340302972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8.051807762490853</v>
      </c>
      <c r="C5896">
        <v>7.3881136503715013</v>
      </c>
      <c r="D5896">
        <v>0.68051807762490857</v>
      </c>
      <c r="E5896">
        <v>10.313462853745493</v>
      </c>
      <c r="F5896">
        <v>269.37149395596845</v>
      </c>
      <c r="G5896">
        <v>0</v>
      </c>
      <c r="H5896">
        <v>0</v>
      </c>
      <c r="I5896">
        <v>355.80539630020121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3.234070117896351</v>
      </c>
      <c r="C5897">
        <v>7.9507312281646518</v>
      </c>
      <c r="D5897">
        <v>0.73234070117896355</v>
      </c>
      <c r="E5897">
        <v>10.313462853745493</v>
      </c>
      <c r="F5897">
        <v>266.10928621117023</v>
      </c>
      <c r="G5897">
        <v>0</v>
      </c>
      <c r="H5897">
        <v>0</v>
      </c>
      <c r="I5897">
        <v>358.33989111215567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290831258284335</v>
      </c>
      <c r="C5898">
        <v>5.3513091750401935</v>
      </c>
      <c r="D5898">
        <v>0.49290831258284334</v>
      </c>
      <c r="E5898">
        <v>9.2024781161293774</v>
      </c>
      <c r="F5898">
        <v>225.6034620571881</v>
      </c>
      <c r="G5898">
        <v>0</v>
      </c>
      <c r="H5898">
        <v>0</v>
      </c>
      <c r="I5898">
        <v>289.94098891922488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512922441939104</v>
      </c>
      <c r="C5899">
        <v>4.9411566660383164</v>
      </c>
      <c r="D5899">
        <v>0.45512922441939102</v>
      </c>
      <c r="E5899">
        <v>8.4971517436652082</v>
      </c>
      <c r="F5899">
        <v>186.17407106425767</v>
      </c>
      <c r="G5899">
        <v>0</v>
      </c>
      <c r="H5899">
        <v>0</v>
      </c>
      <c r="I5899">
        <v>245.58043114031969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683306915698608</v>
      </c>
      <c r="C5900">
        <v>3.1691050981391231</v>
      </c>
      <c r="D5900">
        <v>0.43683306915698611</v>
      </c>
      <c r="E5900">
        <v>7.8905821189659875</v>
      </c>
      <c r="F5900">
        <v>179.60924402609996</v>
      </c>
      <c r="G5900">
        <v>0</v>
      </c>
      <c r="H5900">
        <v>0</v>
      </c>
      <c r="I5900">
        <v>234.78907122806066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031708035254482</v>
      </c>
      <c r="C5901">
        <v>3.0492860917118563</v>
      </c>
      <c r="D5901">
        <v>0.42031708035254484</v>
      </c>
      <c r="E5901">
        <v>7.5922513030576058</v>
      </c>
      <c r="F5901">
        <v>0</v>
      </c>
      <c r="G5901">
        <v>0</v>
      </c>
      <c r="H5901">
        <v>0</v>
      </c>
      <c r="I5901">
        <v>53.093562510376493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8.461485305671694</v>
      </c>
      <c r="C5902">
        <v>2.7902761436864498</v>
      </c>
      <c r="D5902">
        <v>0.38461485305671694</v>
      </c>
      <c r="E5902">
        <v>6.9473565453155359</v>
      </c>
      <c r="F5902">
        <v>0</v>
      </c>
      <c r="G5902">
        <v>0</v>
      </c>
      <c r="H5902">
        <v>0</v>
      </c>
      <c r="I5902">
        <v>48.58373284773039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2.715503571911015</v>
      </c>
      <c r="C5903">
        <v>1.8652338689280781</v>
      </c>
      <c r="D5903">
        <v>0.32715503571911014</v>
      </c>
      <c r="E5903">
        <v>5.8238655553262362</v>
      </c>
      <c r="F5903">
        <v>0</v>
      </c>
      <c r="G5903">
        <v>0</v>
      </c>
      <c r="H5903">
        <v>0</v>
      </c>
      <c r="I5903">
        <v>40.731758031884439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0.302389040004645</v>
      </c>
      <c r="C5904">
        <v>1.7276531361534559</v>
      </c>
      <c r="D5904">
        <v>0.30302389040004646</v>
      </c>
      <c r="E5904">
        <v>5.4282853161278357</v>
      </c>
      <c r="F5904">
        <v>0</v>
      </c>
      <c r="G5904">
        <v>0</v>
      </c>
      <c r="H5904">
        <v>0</v>
      </c>
      <c r="I5904">
        <v>37.76135138268598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29.64966133875128</v>
      </c>
      <c r="C5905">
        <v>1.690438675648845</v>
      </c>
      <c r="D5905">
        <v>0.29649661338751282</v>
      </c>
      <c r="E5905">
        <v>5.4282853161278357</v>
      </c>
      <c r="F5905">
        <v>0</v>
      </c>
      <c r="G5905">
        <v>0</v>
      </c>
      <c r="H5905">
        <v>0</v>
      </c>
      <c r="I5905">
        <v>37.064881943915474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28.680459600526593</v>
      </c>
      <c r="C5906">
        <v>1.6351808403541197</v>
      </c>
      <c r="D5906">
        <v>0.28680459600526592</v>
      </c>
      <c r="E5906">
        <v>5.4282853161278357</v>
      </c>
      <c r="F5906">
        <v>0</v>
      </c>
      <c r="G5906">
        <v>0</v>
      </c>
      <c r="H5906">
        <v>0</v>
      </c>
      <c r="I5906">
        <v>36.030730353013816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5.584947926400794</v>
      </c>
      <c r="C5907">
        <v>1.4586940806883131</v>
      </c>
      <c r="D5907">
        <v>0.25584947926400792</v>
      </c>
      <c r="E5907">
        <v>5.4282853161278357</v>
      </c>
      <c r="F5907">
        <v>0</v>
      </c>
      <c r="G5907">
        <v>0</v>
      </c>
      <c r="H5907">
        <v>0</v>
      </c>
      <c r="I5907">
        <v>32.727776802480953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5.100347057288445</v>
      </c>
      <c r="C5908">
        <v>1.4310651630409503</v>
      </c>
      <c r="D5908">
        <v>0.25100347057288447</v>
      </c>
      <c r="E5908">
        <v>5.4282853161278357</v>
      </c>
      <c r="F5908">
        <v>0</v>
      </c>
      <c r="G5908">
        <v>0</v>
      </c>
      <c r="H5908">
        <v>0</v>
      </c>
      <c r="I5908">
        <v>32.210701007030117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4.042136996165567</v>
      </c>
      <c r="C5909">
        <v>1.3707326285865051</v>
      </c>
      <c r="D5909">
        <v>0.24042136996165567</v>
      </c>
      <c r="E5909">
        <v>5.4282853161278357</v>
      </c>
      <c r="F5909">
        <v>0</v>
      </c>
      <c r="G5909">
        <v>0</v>
      </c>
      <c r="H5909">
        <v>0</v>
      </c>
      <c r="I5909">
        <v>31.081576310841562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5.130016498254502</v>
      </c>
      <c r="C5910">
        <v>1.4327567294275232</v>
      </c>
      <c r="D5910">
        <v>0.25130016498254504</v>
      </c>
      <c r="E5910">
        <v>5.4282853161278357</v>
      </c>
      <c r="F5910">
        <v>0</v>
      </c>
      <c r="G5910">
        <v>0</v>
      </c>
      <c r="H5910">
        <v>0</v>
      </c>
      <c r="I5910">
        <v>32.242358708792409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1.421336377496758</v>
      </c>
      <c r="C5911">
        <v>1.2213109311058701</v>
      </c>
      <c r="D5911">
        <v>0.21421336377496758</v>
      </c>
      <c r="E5911">
        <v>5.4282853161278357</v>
      </c>
      <c r="F5911">
        <v>0</v>
      </c>
      <c r="G5911">
        <v>0</v>
      </c>
      <c r="H5911">
        <v>0</v>
      </c>
      <c r="I5911">
        <v>28.285145988505427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2.281750165512559</v>
      </c>
      <c r="C5912">
        <v>1.2703663563164938</v>
      </c>
      <c r="D5912">
        <v>0.22281750165512559</v>
      </c>
      <c r="E5912">
        <v>5.4282853161278357</v>
      </c>
      <c r="F5912">
        <v>0</v>
      </c>
      <c r="G5912">
        <v>0</v>
      </c>
      <c r="H5912">
        <v>0</v>
      </c>
      <c r="I5912">
        <v>29.203219339612012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7.918943949064335</v>
      </c>
      <c r="C5913">
        <v>1.5917639697654069</v>
      </c>
      <c r="D5913">
        <v>0.27918943949064334</v>
      </c>
      <c r="E5913">
        <v>5.4282853161278357</v>
      </c>
      <c r="F5913">
        <v>0</v>
      </c>
      <c r="G5913">
        <v>0</v>
      </c>
      <c r="H5913">
        <v>0</v>
      </c>
      <c r="I5913">
        <v>35.218182674448222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1.212251896297211</v>
      </c>
      <c r="C5914">
        <v>1.7795278386750348</v>
      </c>
      <c r="D5914">
        <v>0.31212251896297211</v>
      </c>
      <c r="E5914">
        <v>5.5562635104623936</v>
      </c>
      <c r="F5914">
        <v>0</v>
      </c>
      <c r="G5914">
        <v>0</v>
      </c>
      <c r="H5914">
        <v>0</v>
      </c>
      <c r="I5914">
        <v>38.860165764397614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6.14726891031885</v>
      </c>
      <c r="C5915">
        <v>2.0608917143083811</v>
      </c>
      <c r="D5915">
        <v>0.36147268910318853</v>
      </c>
      <c r="E5915">
        <v>6.434772855114085</v>
      </c>
      <c r="F5915">
        <v>0</v>
      </c>
      <c r="G5915">
        <v>0</v>
      </c>
      <c r="H5915">
        <v>0</v>
      </c>
      <c r="I5915">
        <v>45.00440616884450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39.727381453557015</v>
      </c>
      <c r="C5916">
        <v>2.2650073916215518</v>
      </c>
      <c r="D5916">
        <v>0.39727381453557015</v>
      </c>
      <c r="E5916">
        <v>7.0720882514345504</v>
      </c>
      <c r="F5916">
        <v>0</v>
      </c>
      <c r="G5916">
        <v>0</v>
      </c>
      <c r="H5916">
        <v>0</v>
      </c>
      <c r="I5916">
        <v>49.461750911148691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2.160275612774086</v>
      </c>
      <c r="C5917">
        <v>2.4037158353205559</v>
      </c>
      <c r="D5917">
        <v>0.4216027561277409</v>
      </c>
      <c r="E5917">
        <v>7.5051810345694507</v>
      </c>
      <c r="F5917">
        <v>0</v>
      </c>
      <c r="G5917">
        <v>0</v>
      </c>
      <c r="H5917">
        <v>0</v>
      </c>
      <c r="I5917">
        <v>52.490775238791834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4.47449200812693</v>
      </c>
      <c r="C5918">
        <v>2.535658013473268</v>
      </c>
      <c r="D5918">
        <v>0.44474492008126931</v>
      </c>
      <c r="E5918">
        <v>7.9171473404782571</v>
      </c>
      <c r="F5918">
        <v>0</v>
      </c>
      <c r="G5918">
        <v>0</v>
      </c>
      <c r="H5918">
        <v>0</v>
      </c>
      <c r="I5918">
        <v>55.372042282159725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8.09416380598649</v>
      </c>
      <c r="C5919">
        <v>2.7420291126352017</v>
      </c>
      <c r="D5919">
        <v>0.4809416380598649</v>
      </c>
      <c r="E5919">
        <v>8.5615048958740889</v>
      </c>
      <c r="F5919">
        <v>0</v>
      </c>
      <c r="G5919">
        <v>0</v>
      </c>
      <c r="H5919">
        <v>0</v>
      </c>
      <c r="I5919">
        <v>59.878639452555646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52.05008926812809</v>
      </c>
      <c r="C5920">
        <v>2.9675712975116317</v>
      </c>
      <c r="D5920">
        <v>0.52050089268128086</v>
      </c>
      <c r="E5920">
        <v>9.2657208034105132</v>
      </c>
      <c r="F5920">
        <v>173.25303262346497</v>
      </c>
      <c r="G5920">
        <v>0</v>
      </c>
      <c r="H5920">
        <v>0</v>
      </c>
      <c r="I5920">
        <v>238.05691488519648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5.017033364734274</v>
      </c>
      <c r="C5921">
        <v>3.1367279361689535</v>
      </c>
      <c r="D5921">
        <v>0.5501703336473428</v>
      </c>
      <c r="E5921">
        <v>9.7938827340628354</v>
      </c>
      <c r="F5921">
        <v>175.09917110092701</v>
      </c>
      <c r="G5921">
        <v>0</v>
      </c>
      <c r="H5921">
        <v>0</v>
      </c>
      <c r="I5921">
        <v>243.59698546954041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8.855679457448744</v>
      </c>
      <c r="C5922">
        <v>2.785445983223914</v>
      </c>
      <c r="D5922">
        <v>0.48855679457448747</v>
      </c>
      <c r="E5922">
        <v>8.6970664580748469</v>
      </c>
      <c r="F5922">
        <v>0</v>
      </c>
      <c r="G5922">
        <v>0</v>
      </c>
      <c r="H5922">
        <v>0</v>
      </c>
      <c r="I5922">
        <v>60.826748693321989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4.454712380816218</v>
      </c>
      <c r="C5923">
        <v>2.5345303025488857</v>
      </c>
      <c r="D5923">
        <v>0.44454712380816219</v>
      </c>
      <c r="E5923">
        <v>7.9136262609405765</v>
      </c>
      <c r="F5923">
        <v>0</v>
      </c>
      <c r="G5923">
        <v>0</v>
      </c>
      <c r="H5923">
        <v>0</v>
      </c>
      <c r="I5923">
        <v>55.34741606811384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4.26680592136448</v>
      </c>
      <c r="C5924">
        <v>2.5238170487672544</v>
      </c>
      <c r="D5924">
        <v>0.44266805921364483</v>
      </c>
      <c r="E5924">
        <v>7.8801760053325953</v>
      </c>
      <c r="F5924">
        <v>0</v>
      </c>
      <c r="G5924">
        <v>0</v>
      </c>
      <c r="H5924">
        <v>0</v>
      </c>
      <c r="I5924">
        <v>55.113467034677974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822893127682804</v>
      </c>
      <c r="C5925">
        <v>2.4414941512873578</v>
      </c>
      <c r="D5925">
        <v>0.42822893127682804</v>
      </c>
      <c r="E5925">
        <v>7.6231371990818015</v>
      </c>
      <c r="F5925">
        <v>0</v>
      </c>
      <c r="G5925">
        <v>0</v>
      </c>
      <c r="H5925">
        <v>0</v>
      </c>
      <c r="I5925">
        <v>53.315753409328792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599942696846654</v>
      </c>
      <c r="C5926">
        <v>2.2007278689317689</v>
      </c>
      <c r="D5926">
        <v>0.38599942696846656</v>
      </c>
      <c r="E5926">
        <v>6.8713867177866685</v>
      </c>
      <c r="F5926">
        <v>0</v>
      </c>
      <c r="G5926">
        <v>0</v>
      </c>
      <c r="H5926">
        <v>0</v>
      </c>
      <c r="I5926">
        <v>48.058056710533563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3.882501583242778</v>
      </c>
      <c r="C5927">
        <v>1.9317688134666247</v>
      </c>
      <c r="D5927">
        <v>0.3388250158324278</v>
      </c>
      <c r="E5927">
        <v>6.0316092480494792</v>
      </c>
      <c r="F5927">
        <v>0</v>
      </c>
      <c r="G5927">
        <v>0</v>
      </c>
      <c r="H5927">
        <v>0</v>
      </c>
      <c r="I5927">
        <v>42.184704660591308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0.332058480970712</v>
      </c>
      <c r="C5928">
        <v>1.7293447025400295</v>
      </c>
      <c r="D5928">
        <v>0.30332058480970714</v>
      </c>
      <c r="E5928">
        <v>5.4282853161278357</v>
      </c>
      <c r="F5928">
        <v>0</v>
      </c>
      <c r="G5928">
        <v>0</v>
      </c>
      <c r="H5928">
        <v>0</v>
      </c>
      <c r="I5928">
        <v>37.793009084448279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29.174950283294294</v>
      </c>
      <c r="C5929">
        <v>1.6633736134636736</v>
      </c>
      <c r="D5929">
        <v>0.29174950283294293</v>
      </c>
      <c r="E5929">
        <v>5.4282853161278357</v>
      </c>
      <c r="F5929">
        <v>0</v>
      </c>
      <c r="G5929">
        <v>0</v>
      </c>
      <c r="H5929">
        <v>0</v>
      </c>
      <c r="I5929">
        <v>36.558358715718747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6.90029314256287</v>
      </c>
      <c r="C5930">
        <v>1.533686857159726</v>
      </c>
      <c r="D5930">
        <v>0.2690029314256287</v>
      </c>
      <c r="E5930">
        <v>5.4282853161278357</v>
      </c>
      <c r="F5930">
        <v>0</v>
      </c>
      <c r="G5930">
        <v>0</v>
      </c>
      <c r="H5930">
        <v>0</v>
      </c>
      <c r="I5930">
        <v>34.131268247276061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5.238804448463398</v>
      </c>
      <c r="C5931">
        <v>1.4389591395116252</v>
      </c>
      <c r="D5931">
        <v>0.25238804448463398</v>
      </c>
      <c r="E5931">
        <v>5.4282853161278357</v>
      </c>
      <c r="F5931">
        <v>0</v>
      </c>
      <c r="G5931">
        <v>0</v>
      </c>
      <c r="H5931">
        <v>0</v>
      </c>
      <c r="I5931">
        <v>32.358436948587489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3.567425940708574</v>
      </c>
      <c r="C5932">
        <v>1.3436675664013336</v>
      </c>
      <c r="D5932">
        <v>0.23567425940708575</v>
      </c>
      <c r="E5932">
        <v>5.4282853161278357</v>
      </c>
      <c r="F5932">
        <v>0</v>
      </c>
      <c r="G5932">
        <v>0</v>
      </c>
      <c r="H5932">
        <v>0</v>
      </c>
      <c r="I5932">
        <v>30.575053082644828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2.430097370342864</v>
      </c>
      <c r="C5933">
        <v>1.2788241882493596</v>
      </c>
      <c r="D5933">
        <v>0.22430097370342864</v>
      </c>
      <c r="E5933">
        <v>5.4282853161278357</v>
      </c>
      <c r="F5933">
        <v>0</v>
      </c>
      <c r="G5933">
        <v>0</v>
      </c>
      <c r="H5933">
        <v>0</v>
      </c>
      <c r="I5933">
        <v>29.3615078484234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3.854230536713843</v>
      </c>
      <c r="C5934">
        <v>1.3600193748048748</v>
      </c>
      <c r="D5934">
        <v>0.23854230536713844</v>
      </c>
      <c r="E5934">
        <v>5.4282853161278357</v>
      </c>
      <c r="F5934">
        <v>0</v>
      </c>
      <c r="G5934">
        <v>0</v>
      </c>
      <c r="H5934">
        <v>0</v>
      </c>
      <c r="I5934">
        <v>30.881077533013688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2.983926935042685</v>
      </c>
      <c r="C5935">
        <v>1.3104000941320597</v>
      </c>
      <c r="D5935">
        <v>0.22983926935042687</v>
      </c>
      <c r="E5935">
        <v>5.4282853161278357</v>
      </c>
      <c r="F5935">
        <v>0</v>
      </c>
      <c r="G5935">
        <v>0</v>
      </c>
      <c r="H5935">
        <v>0</v>
      </c>
      <c r="I5935">
        <v>29.952451614653008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2.321309420133971</v>
      </c>
      <c r="C5936">
        <v>1.272621778165258</v>
      </c>
      <c r="D5936">
        <v>0.22321309420133972</v>
      </c>
      <c r="E5936">
        <v>5.4282853161278357</v>
      </c>
      <c r="F5936">
        <v>0</v>
      </c>
      <c r="G5936">
        <v>0</v>
      </c>
      <c r="H5936">
        <v>0</v>
      </c>
      <c r="I5936">
        <v>29.245429608628406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6.73216631042186</v>
      </c>
      <c r="C5937">
        <v>1.524101314302478</v>
      </c>
      <c r="D5937">
        <v>0.26732166310421862</v>
      </c>
      <c r="E5937">
        <v>5.4282853161278357</v>
      </c>
      <c r="F5937">
        <v>0</v>
      </c>
      <c r="G5937">
        <v>0</v>
      </c>
      <c r="H5937">
        <v>0</v>
      </c>
      <c r="I5937">
        <v>33.951874603956391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29.798008543581592</v>
      </c>
      <c r="C5938">
        <v>1.6988965075817111</v>
      </c>
      <c r="D5938">
        <v>0.29798008543581594</v>
      </c>
      <c r="E5938">
        <v>5.4282853161278357</v>
      </c>
      <c r="F5938">
        <v>0</v>
      </c>
      <c r="G5938">
        <v>0</v>
      </c>
      <c r="H5938">
        <v>0</v>
      </c>
      <c r="I5938">
        <v>37.223170452726954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1.815530529273815</v>
      </c>
      <c r="C5939">
        <v>1.813923021868691</v>
      </c>
      <c r="D5939">
        <v>0.31815530529273817</v>
      </c>
      <c r="E5939">
        <v>5.6636564363616992</v>
      </c>
      <c r="F5939">
        <v>0</v>
      </c>
      <c r="G5939">
        <v>0</v>
      </c>
      <c r="H5939">
        <v>0</v>
      </c>
      <c r="I5939">
        <v>39.611265292796944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5.781345805070764</v>
      </c>
      <c r="C5940">
        <v>2.0400290622073123</v>
      </c>
      <c r="D5940">
        <v>0.35781345805070763</v>
      </c>
      <c r="E5940">
        <v>6.3696328836669656</v>
      </c>
      <c r="F5940">
        <v>0</v>
      </c>
      <c r="G5940">
        <v>0</v>
      </c>
      <c r="H5940">
        <v>0</v>
      </c>
      <c r="I5940">
        <v>44.548821208995747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5.524210650031563</v>
      </c>
      <c r="C5941">
        <v>2.0253688201903444</v>
      </c>
      <c r="D5941">
        <v>0.35524210650031562</v>
      </c>
      <c r="E5941">
        <v>6.3238588496770971</v>
      </c>
      <c r="F5941">
        <v>0</v>
      </c>
      <c r="G5941">
        <v>0</v>
      </c>
      <c r="H5941">
        <v>0</v>
      </c>
      <c r="I5941">
        <v>44.228680426399315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413165058204164</v>
      </c>
      <c r="C5942">
        <v>2.1330652134688393</v>
      </c>
      <c r="D5942">
        <v>0.37413165058204167</v>
      </c>
      <c r="E5942">
        <v>6.6601219455257405</v>
      </c>
      <c r="F5942">
        <v>0</v>
      </c>
      <c r="G5942">
        <v>0</v>
      </c>
      <c r="H5942">
        <v>0</v>
      </c>
      <c r="I5942">
        <v>46.580483867780785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262560211755364</v>
      </c>
      <c r="C5943">
        <v>2.2385061848985703</v>
      </c>
      <c r="D5943">
        <v>0.39262560211755365</v>
      </c>
      <c r="E5943">
        <v>6.9893428822990193</v>
      </c>
      <c r="F5943">
        <v>0</v>
      </c>
      <c r="G5943">
        <v>0</v>
      </c>
      <c r="H5943">
        <v>0</v>
      </c>
      <c r="I5943">
        <v>48.883034881070508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22950430836157</v>
      </c>
      <c r="C5944">
        <v>2.4076628235558934</v>
      </c>
      <c r="D5944">
        <v>0.42229504308361571</v>
      </c>
      <c r="E5944">
        <v>7.5175048129513389</v>
      </c>
      <c r="F5944">
        <v>0</v>
      </c>
      <c r="G5944">
        <v>0</v>
      </c>
      <c r="H5944">
        <v>0</v>
      </c>
      <c r="I5944">
        <v>52.576966987952417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3.80198467956285</v>
      </c>
      <c r="C5945">
        <v>2.4973158420442743</v>
      </c>
      <c r="D5945">
        <v>0.4380198467956285</v>
      </c>
      <c r="E5945">
        <v>7.7974306361970678</v>
      </c>
      <c r="F5945">
        <v>0</v>
      </c>
      <c r="G5945">
        <v>0</v>
      </c>
      <c r="H5945">
        <v>0</v>
      </c>
      <c r="I5945">
        <v>54.534751004599819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102065551651215</v>
      </c>
      <c r="C5946">
        <v>2.3433833008661109</v>
      </c>
      <c r="D5946">
        <v>0.41102065551651218</v>
      </c>
      <c r="E5946">
        <v>7.316803279303457</v>
      </c>
      <c r="F5946">
        <v>0</v>
      </c>
      <c r="G5946">
        <v>0</v>
      </c>
      <c r="H5946">
        <v>0</v>
      </c>
      <c r="I5946">
        <v>51.173272787337289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8.777959342643022</v>
      </c>
      <c r="C5947">
        <v>2.2108772672512078</v>
      </c>
      <c r="D5947">
        <v>0.38777959342643026</v>
      </c>
      <c r="E5947">
        <v>6.9030764336258077</v>
      </c>
      <c r="F5947">
        <v>0</v>
      </c>
      <c r="G5947">
        <v>0</v>
      </c>
      <c r="H5947">
        <v>0</v>
      </c>
      <c r="I5947">
        <v>48.279692636946464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2.031708035254482</v>
      </c>
      <c r="C5948">
        <v>2.3963857143120717</v>
      </c>
      <c r="D5948">
        <v>0.42031708035254484</v>
      </c>
      <c r="E5948">
        <v>7.4822940175745156</v>
      </c>
      <c r="F5948">
        <v>0</v>
      </c>
      <c r="G5948">
        <v>0</v>
      </c>
      <c r="H5948">
        <v>0</v>
      </c>
      <c r="I5948">
        <v>52.3307048474936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1.418539588622551</v>
      </c>
      <c r="C5949">
        <v>2.3614266756562259</v>
      </c>
      <c r="D5949">
        <v>0.41418539588622549</v>
      </c>
      <c r="E5949">
        <v>7.3731405519063715</v>
      </c>
      <c r="F5949">
        <v>0</v>
      </c>
      <c r="G5949">
        <v>0</v>
      </c>
      <c r="H5949">
        <v>0</v>
      </c>
      <c r="I5949">
        <v>51.567292212071379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7.126360462198903</v>
      </c>
      <c r="C5950">
        <v>2.116713405065298</v>
      </c>
      <c r="D5950">
        <v>0.37126360462198904</v>
      </c>
      <c r="E5950">
        <v>6.6090662922293504</v>
      </c>
      <c r="F5950">
        <v>0</v>
      </c>
      <c r="G5950">
        <v>0</v>
      </c>
      <c r="H5950">
        <v>0</v>
      </c>
      <c r="I5950">
        <v>46.223403764115538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2.517707298803941</v>
      </c>
      <c r="C5951">
        <v>1.853956759684257</v>
      </c>
      <c r="D5951">
        <v>0.32517707298803944</v>
      </c>
      <c r="E5951">
        <v>5.7886547599494147</v>
      </c>
      <c r="F5951">
        <v>0</v>
      </c>
      <c r="G5951">
        <v>0</v>
      </c>
      <c r="H5951">
        <v>0</v>
      </c>
      <c r="I5951">
        <v>40.485495891425657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29.77822891627088</v>
      </c>
      <c r="C5952">
        <v>1.6977687966573287</v>
      </c>
      <c r="D5952">
        <v>0.29778228916270882</v>
      </c>
      <c r="E5952">
        <v>5.4282853161278357</v>
      </c>
      <c r="F5952">
        <v>0</v>
      </c>
      <c r="G5952">
        <v>0</v>
      </c>
      <c r="H5952">
        <v>0</v>
      </c>
      <c r="I5952">
        <v>37.20206531821875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29.214509537915703</v>
      </c>
      <c r="C5953">
        <v>1.6656290353124374</v>
      </c>
      <c r="D5953">
        <v>0.29214509537915706</v>
      </c>
      <c r="E5953">
        <v>5.4282853161278357</v>
      </c>
      <c r="F5953">
        <v>0</v>
      </c>
      <c r="G5953">
        <v>0</v>
      </c>
      <c r="H5953">
        <v>0</v>
      </c>
      <c r="I5953">
        <v>36.600568984735133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6.870623701596813</v>
      </c>
      <c r="C5954">
        <v>1.5319952907731529</v>
      </c>
      <c r="D5954">
        <v>0.26870623701596813</v>
      </c>
      <c r="E5954">
        <v>5.4282853161278357</v>
      </c>
      <c r="F5954">
        <v>0</v>
      </c>
      <c r="G5954">
        <v>0</v>
      </c>
      <c r="H5954">
        <v>0</v>
      </c>
      <c r="I5954">
        <v>34.099610545513769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3.982798114233443</v>
      </c>
      <c r="C5955">
        <v>1.3673494958133587</v>
      </c>
      <c r="D5955">
        <v>0.23982798114233445</v>
      </c>
      <c r="E5955">
        <v>5.4282853161278357</v>
      </c>
      <c r="F5955">
        <v>0</v>
      </c>
      <c r="G5955">
        <v>0</v>
      </c>
      <c r="H5955">
        <v>0</v>
      </c>
      <c r="I5955">
        <v>31.018260907316971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2.815800102901672</v>
      </c>
      <c r="C5956">
        <v>1.3008145512748117</v>
      </c>
      <c r="D5956">
        <v>0.22815800102901673</v>
      </c>
      <c r="E5956">
        <v>5.4282853161278357</v>
      </c>
      <c r="F5956">
        <v>0</v>
      </c>
      <c r="G5956">
        <v>0</v>
      </c>
      <c r="H5956">
        <v>0</v>
      </c>
      <c r="I5956">
        <v>29.773057971333337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2.56855476151782</v>
      </c>
      <c r="C5957">
        <v>1.2867181647200348</v>
      </c>
      <c r="D5957">
        <v>0.2256855476151782</v>
      </c>
      <c r="E5957">
        <v>5.4282853161278357</v>
      </c>
      <c r="F5957">
        <v>0</v>
      </c>
      <c r="G5957">
        <v>0</v>
      </c>
      <c r="H5957">
        <v>0</v>
      </c>
      <c r="I5957">
        <v>29.509243789980871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3.250951903737256</v>
      </c>
      <c r="C5958">
        <v>1.3256241916112197</v>
      </c>
      <c r="D5958">
        <v>0.23250951903737258</v>
      </c>
      <c r="E5958">
        <v>5.4282853161278357</v>
      </c>
      <c r="F5958">
        <v>0</v>
      </c>
      <c r="G5958">
        <v>0</v>
      </c>
      <c r="H5958">
        <v>0</v>
      </c>
      <c r="I5958">
        <v>30.237370930513684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2.430097370342864</v>
      </c>
      <c r="C5959">
        <v>1.2788241882493596</v>
      </c>
      <c r="D5959">
        <v>0.22430097370342864</v>
      </c>
      <c r="E5959">
        <v>5.4282853161278357</v>
      </c>
      <c r="F5959">
        <v>0</v>
      </c>
      <c r="G5959">
        <v>0</v>
      </c>
      <c r="H5959">
        <v>0</v>
      </c>
      <c r="I5959">
        <v>29.36150784842348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0.471914266582772</v>
      </c>
      <c r="C5960">
        <v>1.1671808067355267</v>
      </c>
      <c r="D5960">
        <v>0.20471914266582772</v>
      </c>
      <c r="E5960">
        <v>5.4282853161278357</v>
      </c>
      <c r="F5960">
        <v>0</v>
      </c>
      <c r="G5960">
        <v>0</v>
      </c>
      <c r="H5960">
        <v>0</v>
      </c>
      <c r="I5960">
        <v>27.272099532111959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5.901421963372123</v>
      </c>
      <c r="C5961">
        <v>1.4767374554784276</v>
      </c>
      <c r="D5961">
        <v>0.25901421963372123</v>
      </c>
      <c r="E5961">
        <v>5.4282853161278357</v>
      </c>
      <c r="F5961">
        <v>0</v>
      </c>
      <c r="G5961">
        <v>0</v>
      </c>
      <c r="H5961">
        <v>0</v>
      </c>
      <c r="I5961">
        <v>33.065458954612104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29.877127052824431</v>
      </c>
      <c r="C5962">
        <v>1.7034073512792403</v>
      </c>
      <c r="D5962">
        <v>0.29877127052824431</v>
      </c>
      <c r="E5962">
        <v>5.4282853161278357</v>
      </c>
      <c r="F5962">
        <v>0</v>
      </c>
      <c r="G5962">
        <v>0</v>
      </c>
      <c r="H5962">
        <v>0</v>
      </c>
      <c r="I5962">
        <v>37.307590990759749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2.438588789561109</v>
      </c>
      <c r="C5963">
        <v>1.8494459159867285</v>
      </c>
      <c r="D5963">
        <v>0.32438588789561112</v>
      </c>
      <c r="E5963">
        <v>5.7745704417986854</v>
      </c>
      <c r="F5963">
        <v>0</v>
      </c>
      <c r="G5963">
        <v>0</v>
      </c>
      <c r="H5963">
        <v>0</v>
      </c>
      <c r="I5963">
        <v>40.386991035242133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5.712117109483287</v>
      </c>
      <c r="C5964">
        <v>2.0360820739719747</v>
      </c>
      <c r="D5964">
        <v>0.35712117109483288</v>
      </c>
      <c r="E5964">
        <v>6.3573091052850774</v>
      </c>
      <c r="F5964">
        <v>0</v>
      </c>
      <c r="G5964">
        <v>0</v>
      </c>
      <c r="H5964">
        <v>0</v>
      </c>
      <c r="I5964">
        <v>44.462629459835171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5.207736613060227</v>
      </c>
      <c r="C5965">
        <v>2.0073254454002294</v>
      </c>
      <c r="D5965">
        <v>0.35207736613060225</v>
      </c>
      <c r="E5965">
        <v>6.2675215770741834</v>
      </c>
      <c r="F5965">
        <v>0</v>
      </c>
      <c r="G5965">
        <v>0</v>
      </c>
      <c r="H5965">
        <v>0</v>
      </c>
      <c r="I5965">
        <v>43.834661001665239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7.393385430893467</v>
      </c>
      <c r="C5966">
        <v>2.1319375025444578</v>
      </c>
      <c r="D5966">
        <v>0.37393385430893467</v>
      </c>
      <c r="E5966">
        <v>6.6566008659880582</v>
      </c>
      <c r="F5966">
        <v>0</v>
      </c>
      <c r="G5966">
        <v>0</v>
      </c>
      <c r="H5966">
        <v>0</v>
      </c>
      <c r="I5966">
        <v>46.555857653734925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0.676803564470994</v>
      </c>
      <c r="C5967">
        <v>2.319137515991895</v>
      </c>
      <c r="D5967">
        <v>0.40676803564470992</v>
      </c>
      <c r="E5967">
        <v>7.2411000692432914</v>
      </c>
      <c r="F5967">
        <v>0</v>
      </c>
      <c r="G5967">
        <v>0</v>
      </c>
      <c r="H5967">
        <v>0</v>
      </c>
      <c r="I5967">
        <v>50.64380918535088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3.871213375150333</v>
      </c>
      <c r="C5968">
        <v>2.5012628302796123</v>
      </c>
      <c r="D5968">
        <v>0.43871213375150336</v>
      </c>
      <c r="E5968">
        <v>7.809754414578955</v>
      </c>
      <c r="F5968">
        <v>0</v>
      </c>
      <c r="G5968">
        <v>0</v>
      </c>
      <c r="H5968">
        <v>0</v>
      </c>
      <c r="I5968">
        <v>54.620942753760403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4.889864181651795</v>
      </c>
      <c r="C5969">
        <v>2.559339942885293</v>
      </c>
      <c r="D5969">
        <v>0.44889864181651795</v>
      </c>
      <c r="E5969">
        <v>7.9910900107695824</v>
      </c>
      <c r="F5969">
        <v>0</v>
      </c>
      <c r="G5969">
        <v>0</v>
      </c>
      <c r="H5969">
        <v>0</v>
      </c>
      <c r="I5969">
        <v>55.889192777123192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3.703086543009299</v>
      </c>
      <c r="C5970">
        <v>2.4916772874223629</v>
      </c>
      <c r="D5970">
        <v>0.43703086543009301</v>
      </c>
      <c r="E5970">
        <v>7.7798252385086561</v>
      </c>
      <c r="F5970">
        <v>0</v>
      </c>
      <c r="G5970">
        <v>0</v>
      </c>
      <c r="H5970">
        <v>0</v>
      </c>
      <c r="I5970">
        <v>54.41161993437041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1.48776828421002</v>
      </c>
      <c r="C5971">
        <v>2.365373663891563</v>
      </c>
      <c r="D5971">
        <v>0.41487768284210019</v>
      </c>
      <c r="E5971">
        <v>7.3854643302882579</v>
      </c>
      <c r="F5971">
        <v>0</v>
      </c>
      <c r="G5971">
        <v>0</v>
      </c>
      <c r="H5971">
        <v>0</v>
      </c>
      <c r="I5971">
        <v>51.653483961231942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3.050358841755944</v>
      </c>
      <c r="C5972">
        <v>2.4544628269177524</v>
      </c>
      <c r="D5972">
        <v>0.43050358841755942</v>
      </c>
      <c r="E5972">
        <v>7.6636296137651465</v>
      </c>
      <c r="F5972">
        <v>0</v>
      </c>
      <c r="G5972">
        <v>0</v>
      </c>
      <c r="H5972">
        <v>0</v>
      </c>
      <c r="I5972">
        <v>53.598954870856403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4.019560579980642</v>
      </c>
      <c r="C5973">
        <v>2.5097206622124784</v>
      </c>
      <c r="D5973">
        <v>0.44019560579980643</v>
      </c>
      <c r="E5973">
        <v>7.8361625111115707</v>
      </c>
      <c r="F5973">
        <v>0</v>
      </c>
      <c r="G5973">
        <v>0</v>
      </c>
      <c r="H5973">
        <v>0</v>
      </c>
      <c r="I5973">
        <v>54.805639359104504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7.363715989927414</v>
      </c>
      <c r="C5974">
        <v>2.1302459361578849</v>
      </c>
      <c r="D5974">
        <v>0.37363715989927415</v>
      </c>
      <c r="E5974">
        <v>6.6513192466815365</v>
      </c>
      <c r="F5974">
        <v>0</v>
      </c>
      <c r="G5974">
        <v>0</v>
      </c>
      <c r="H5974">
        <v>0</v>
      </c>
      <c r="I5974">
        <v>46.518918332666111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1.410048169404298</v>
      </c>
      <c r="C5975">
        <v>1.7908049479188568</v>
      </c>
      <c r="D5975">
        <v>0.31410048169404298</v>
      </c>
      <c r="E5975">
        <v>5.591474305839216</v>
      </c>
      <c r="F5975">
        <v>0</v>
      </c>
      <c r="G5975">
        <v>0</v>
      </c>
      <c r="H5975">
        <v>0</v>
      </c>
      <c r="I5975">
        <v>39.10642790485641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29.906796493790488</v>
      </c>
      <c r="C5976">
        <v>1.7050989176658131</v>
      </c>
      <c r="D5976">
        <v>0.29906796493790488</v>
      </c>
      <c r="E5976">
        <v>5.4282853161278357</v>
      </c>
      <c r="F5976">
        <v>0</v>
      </c>
      <c r="G5976">
        <v>0</v>
      </c>
      <c r="H5976">
        <v>0</v>
      </c>
      <c r="I5976">
        <v>37.33924869252204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29.155170655983586</v>
      </c>
      <c r="C5977">
        <v>1.6622459025392915</v>
      </c>
      <c r="D5977">
        <v>0.29155170655983587</v>
      </c>
      <c r="E5977">
        <v>5.4282853161278357</v>
      </c>
      <c r="F5977">
        <v>0</v>
      </c>
      <c r="G5977">
        <v>0</v>
      </c>
      <c r="H5977">
        <v>0</v>
      </c>
      <c r="I5977">
        <v>36.53725358121055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6.42558208710588</v>
      </c>
      <c r="C5978">
        <v>1.5066217949745544</v>
      </c>
      <c r="D5978">
        <v>0.26425582087105881</v>
      </c>
      <c r="E5978">
        <v>5.4282853161278357</v>
      </c>
      <c r="F5978">
        <v>0</v>
      </c>
      <c r="G5978">
        <v>0</v>
      </c>
      <c r="H5978">
        <v>0</v>
      </c>
      <c r="I5978">
        <v>33.624745019079327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4.245125801414225</v>
      </c>
      <c r="C5979">
        <v>1.3823057836116388</v>
      </c>
      <c r="D5979">
        <v>0.24245125801414227</v>
      </c>
      <c r="E5979">
        <v>5.4282853161278357</v>
      </c>
      <c r="F5979">
        <v>0</v>
      </c>
      <c r="G5979">
        <v>0</v>
      </c>
      <c r="H5979">
        <v>0</v>
      </c>
      <c r="I5979">
        <v>31.298168159167844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4.205034646719866</v>
      </c>
      <c r="C5980">
        <v>1.3800200361397719</v>
      </c>
      <c r="D5980">
        <v>0.24205034646719867</v>
      </c>
      <c r="E5980">
        <v>5.4282853161278357</v>
      </c>
      <c r="F5980">
        <v>0</v>
      </c>
      <c r="G5980">
        <v>0</v>
      </c>
      <c r="H5980">
        <v>0</v>
      </c>
      <c r="I5980">
        <v>31.255390345454671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4.255148590087817</v>
      </c>
      <c r="C5981">
        <v>1.3828772204796058</v>
      </c>
      <c r="D5981">
        <v>0.24255148590087819</v>
      </c>
      <c r="E5981">
        <v>5.4282853161278357</v>
      </c>
      <c r="F5981">
        <v>0</v>
      </c>
      <c r="G5981">
        <v>0</v>
      </c>
      <c r="H5981">
        <v>0</v>
      </c>
      <c r="I5981">
        <v>31.308862612596137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28.915745323307178</v>
      </c>
      <c r="C5982">
        <v>1.6485953640841586</v>
      </c>
      <c r="D5982">
        <v>0.28915745323307179</v>
      </c>
      <c r="E5982">
        <v>5.4282853161278357</v>
      </c>
      <c r="F5982">
        <v>0</v>
      </c>
      <c r="G5982">
        <v>0</v>
      </c>
      <c r="H5982">
        <v>0</v>
      </c>
      <c r="I5982">
        <v>36.281783456752244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4.187732165615522</v>
      </c>
      <c r="C5983">
        <v>1.9491711566346845</v>
      </c>
      <c r="D5983">
        <v>0.3418773216561552</v>
      </c>
      <c r="E5983">
        <v>6.0859450118626617</v>
      </c>
      <c r="F5983">
        <v>0</v>
      </c>
      <c r="G5983">
        <v>0</v>
      </c>
      <c r="H5983">
        <v>0</v>
      </c>
      <c r="I5983">
        <v>42.564725655769024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1.62189826517648</v>
      </c>
      <c r="C5984">
        <v>1.8028833184351889</v>
      </c>
      <c r="D5984">
        <v>0.31621898265176479</v>
      </c>
      <c r="E5984">
        <v>5.6291868989817369</v>
      </c>
      <c r="F5984">
        <v>0</v>
      </c>
      <c r="G5984">
        <v>0</v>
      </c>
      <c r="H5984">
        <v>0</v>
      </c>
      <c r="I5984">
        <v>39.370187465245166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4.528506980517577</v>
      </c>
      <c r="C5985">
        <v>1.9686000101455545</v>
      </c>
      <c r="D5985">
        <v>0.34528506980517576</v>
      </c>
      <c r="E5985">
        <v>6.1466081987296617</v>
      </c>
      <c r="F5985">
        <v>0</v>
      </c>
      <c r="G5985">
        <v>0</v>
      </c>
      <c r="H5985">
        <v>0</v>
      </c>
      <c r="I5985">
        <v>42.989000259197972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8.226916001072297</v>
      </c>
      <c r="C5986">
        <v>2.7732587786662721</v>
      </c>
      <c r="D5986">
        <v>0.38226916001072297</v>
      </c>
      <c r="E5986">
        <v>6.9049859353225198</v>
      </c>
      <c r="F5986">
        <v>0</v>
      </c>
      <c r="G5986">
        <v>0</v>
      </c>
      <c r="H5986">
        <v>0</v>
      </c>
      <c r="I5986">
        <v>48.287429875071815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1.454253953968269</v>
      </c>
      <c r="C5987">
        <v>3.0073933687896428</v>
      </c>
      <c r="D5987">
        <v>0.41454253953968268</v>
      </c>
      <c r="E5987">
        <v>7.4879448947283525</v>
      </c>
      <c r="F5987">
        <v>0</v>
      </c>
      <c r="G5987">
        <v>0</v>
      </c>
      <c r="H5987">
        <v>0</v>
      </c>
      <c r="I5987">
        <v>52.364134757025944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1.815074346217507</v>
      </c>
      <c r="C5988">
        <v>3.0335699068158579</v>
      </c>
      <c r="D5988">
        <v>0.41815074346217507</v>
      </c>
      <c r="E5988">
        <v>7.5531204305625446</v>
      </c>
      <c r="F5988">
        <v>0</v>
      </c>
      <c r="G5988">
        <v>0</v>
      </c>
      <c r="H5988">
        <v>0</v>
      </c>
      <c r="I5988">
        <v>52.819915427058085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56532821327272</v>
      </c>
      <c r="C5989">
        <v>3.0801059744180193</v>
      </c>
      <c r="D5989">
        <v>0.42456532821327275</v>
      </c>
      <c r="E5989">
        <v>7.6689880498233318</v>
      </c>
      <c r="F5989">
        <v>0</v>
      </c>
      <c r="G5989">
        <v>0</v>
      </c>
      <c r="H5989">
        <v>0</v>
      </c>
      <c r="I5989">
        <v>53.630192173781893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3.087968507763435</v>
      </c>
      <c r="C5990">
        <v>4.6778890784213383</v>
      </c>
      <c r="D5990">
        <v>0.43087968507763436</v>
      </c>
      <c r="E5990">
        <v>8.0444187517028798</v>
      </c>
      <c r="F5990">
        <v>0</v>
      </c>
      <c r="G5990">
        <v>0</v>
      </c>
      <c r="H5990">
        <v>0</v>
      </c>
      <c r="I5990">
        <v>56.241156022965285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5.212799706564532</v>
      </c>
      <c r="C5991">
        <v>4.908573536347677</v>
      </c>
      <c r="D5991">
        <v>0.45212799706564533</v>
      </c>
      <c r="E5991">
        <v>8.4411195601143731</v>
      </c>
      <c r="F5991">
        <v>0</v>
      </c>
      <c r="G5991">
        <v>0</v>
      </c>
      <c r="H5991">
        <v>0</v>
      </c>
      <c r="I5991">
        <v>59.014620800092224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6.385465981374558</v>
      </c>
      <c r="C5992">
        <v>5.0358852419013624</v>
      </c>
      <c r="D5992">
        <v>0.46385465981374557</v>
      </c>
      <c r="E5992">
        <v>8.6600534968320382</v>
      </c>
      <c r="F5992">
        <v>0</v>
      </c>
      <c r="G5992">
        <v>0</v>
      </c>
      <c r="H5992">
        <v>0</v>
      </c>
      <c r="I5992">
        <v>60.54525937992170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85425818167429</v>
      </c>
      <c r="C5993">
        <v>4.9782141274197791</v>
      </c>
      <c r="D5993">
        <v>0.4585425818167429</v>
      </c>
      <c r="E5993">
        <v>8.5608782947291644</v>
      </c>
      <c r="F5993">
        <v>0</v>
      </c>
      <c r="G5993">
        <v>0</v>
      </c>
      <c r="H5993">
        <v>0</v>
      </c>
      <c r="I5993">
        <v>59.8518931856399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979996699712949</v>
      </c>
      <c r="C5994">
        <v>4.7747330253809803</v>
      </c>
      <c r="D5994">
        <v>0.43979996699712948</v>
      </c>
      <c r="E5994">
        <v>8.2109582420265728</v>
      </c>
      <c r="F5994">
        <v>0</v>
      </c>
      <c r="G5994">
        <v>0</v>
      </c>
      <c r="H5994">
        <v>0</v>
      </c>
      <c r="I5994">
        <v>57.40548793411763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2.155849161119576</v>
      </c>
      <c r="C5995">
        <v>4.5766925945196917</v>
      </c>
      <c r="D5995">
        <v>0.4215584916111958</v>
      </c>
      <c r="E5995">
        <v>7.8703943404657632</v>
      </c>
      <c r="F5995">
        <v>0</v>
      </c>
      <c r="G5995">
        <v>0</v>
      </c>
      <c r="H5995">
        <v>0</v>
      </c>
      <c r="I5995">
        <v>55.024494587716227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66783496736761</v>
      </c>
      <c r="C5996">
        <v>3.0881043610371406</v>
      </c>
      <c r="D5996">
        <v>0.4256678349673676</v>
      </c>
      <c r="E5996">
        <v>7.6889027968837782</v>
      </c>
      <c r="F5996">
        <v>0</v>
      </c>
      <c r="G5996">
        <v>0</v>
      </c>
      <c r="H5996">
        <v>0</v>
      </c>
      <c r="I5996">
        <v>53.769458489625052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26692342042402</v>
      </c>
      <c r="C5997">
        <v>3.0851958568120055</v>
      </c>
      <c r="D5997">
        <v>0.42526692342042405</v>
      </c>
      <c r="E5997">
        <v>7.6816610706799793</v>
      </c>
      <c r="F5997">
        <v>0</v>
      </c>
      <c r="G5997">
        <v>0</v>
      </c>
      <c r="H5997">
        <v>0</v>
      </c>
      <c r="I5997">
        <v>53.718816192954812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124409246977393</v>
      </c>
      <c r="C5998">
        <v>2.6932749124750579</v>
      </c>
      <c r="D5998">
        <v>0.37124409246977391</v>
      </c>
      <c r="E5998">
        <v>6.7058384647180418</v>
      </c>
      <c r="F5998">
        <v>0</v>
      </c>
      <c r="G5998">
        <v>0</v>
      </c>
      <c r="H5998">
        <v>0</v>
      </c>
      <c r="I5998">
        <v>46.8947667166402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281123450274407</v>
      </c>
      <c r="C5999">
        <v>1.7834544649243178</v>
      </c>
      <c r="D5999">
        <v>0.31281123450274406</v>
      </c>
      <c r="E5999">
        <v>5.5685237121147368</v>
      </c>
      <c r="F5999">
        <v>0</v>
      </c>
      <c r="G5999">
        <v>0</v>
      </c>
      <c r="H5999">
        <v>0</v>
      </c>
      <c r="I5999">
        <v>38.945912861816211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29.908001401992585</v>
      </c>
      <c r="C6000">
        <v>1.7051676140128695</v>
      </c>
      <c r="D6000">
        <v>0.29908001401992584</v>
      </c>
      <c r="E6000">
        <v>5.4282853161278357</v>
      </c>
      <c r="F6000">
        <v>0</v>
      </c>
      <c r="G6000">
        <v>0</v>
      </c>
      <c r="H6000">
        <v>0</v>
      </c>
      <c r="I6000">
        <v>37.340534346153213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29.106178308105385</v>
      </c>
      <c r="C6001">
        <v>1.6594526645755272</v>
      </c>
      <c r="D6001">
        <v>0.29106178308105385</v>
      </c>
      <c r="E6001">
        <v>5.4282853161278357</v>
      </c>
      <c r="F6001">
        <v>0</v>
      </c>
      <c r="G6001">
        <v>0</v>
      </c>
      <c r="H6001">
        <v>0</v>
      </c>
      <c r="I6001">
        <v>36.484978071889806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4.746265235093734</v>
      </c>
      <c r="C6002">
        <v>1.4108776270099783</v>
      </c>
      <c r="D6002">
        <v>0.24746265235093734</v>
      </c>
      <c r="E6002">
        <v>5.4282853161278357</v>
      </c>
      <c r="F6002">
        <v>0</v>
      </c>
      <c r="G6002">
        <v>0</v>
      </c>
      <c r="H6002">
        <v>0</v>
      </c>
      <c r="I6002">
        <v>31.832890830582485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4.673876284941638</v>
      </c>
      <c r="C6003">
        <v>1.4067504607793548</v>
      </c>
      <c r="D6003">
        <v>0.2467387628494164</v>
      </c>
      <c r="E6003">
        <v>5.4282853161278357</v>
      </c>
      <c r="F6003">
        <v>0</v>
      </c>
      <c r="G6003">
        <v>0</v>
      </c>
      <c r="H6003">
        <v>0</v>
      </c>
      <c r="I6003">
        <v>31.755650824698243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3.310900178218631</v>
      </c>
      <c r="C6004">
        <v>1.3290420681449149</v>
      </c>
      <c r="D6004">
        <v>0.23310900178218633</v>
      </c>
      <c r="E6004">
        <v>5.4282853161278357</v>
      </c>
      <c r="F6004">
        <v>0</v>
      </c>
      <c r="G6004">
        <v>0</v>
      </c>
      <c r="H6004">
        <v>0</v>
      </c>
      <c r="I6004">
        <v>30.30133656427356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4.703941934354649</v>
      </c>
      <c r="C6005">
        <v>1.4084646164992323</v>
      </c>
      <c r="D6005">
        <v>0.24703941934354651</v>
      </c>
      <c r="E6005">
        <v>5.4282853161278357</v>
      </c>
      <c r="F6005">
        <v>0</v>
      </c>
      <c r="G6005">
        <v>0</v>
      </c>
      <c r="H6005">
        <v>0</v>
      </c>
      <c r="I6005">
        <v>31.78773128632526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8.341885513328577</v>
      </c>
      <c r="C6006">
        <v>1.6158774586043929</v>
      </c>
      <c r="D6006">
        <v>0.2834188551332858</v>
      </c>
      <c r="E6006">
        <v>5.4282853161278357</v>
      </c>
      <c r="F6006">
        <v>0</v>
      </c>
      <c r="G6006">
        <v>0</v>
      </c>
      <c r="H6006">
        <v>0</v>
      </c>
      <c r="I6006">
        <v>35.66946714319409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1.719260130723107</v>
      </c>
      <c r="C6007">
        <v>1.8084342844706167</v>
      </c>
      <c r="D6007">
        <v>0.31719260130723109</v>
      </c>
      <c r="E6007">
        <v>5.6465188166736962</v>
      </c>
      <c r="F6007">
        <v>0</v>
      </c>
      <c r="G6007">
        <v>0</v>
      </c>
      <c r="H6007">
        <v>0</v>
      </c>
      <c r="I6007">
        <v>39.4914058331746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1.047793960499266</v>
      </c>
      <c r="C6008">
        <v>1.7701514733933554</v>
      </c>
      <c r="D6008">
        <v>0.31047793960499265</v>
      </c>
      <c r="E6008">
        <v>5.5269874546777578</v>
      </c>
      <c r="F6008">
        <v>0</v>
      </c>
      <c r="G6008">
        <v>0</v>
      </c>
      <c r="H6008">
        <v>0</v>
      </c>
      <c r="I6008">
        <v>38.655410828175377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3.673527342568605</v>
      </c>
      <c r="C6009">
        <v>1.919854406262645</v>
      </c>
      <c r="D6009">
        <v>0.33673527342568604</v>
      </c>
      <c r="E6009">
        <v>5.9944086015872404</v>
      </c>
      <c r="F6009">
        <v>0</v>
      </c>
      <c r="G6009">
        <v>0</v>
      </c>
      <c r="H6009">
        <v>0</v>
      </c>
      <c r="I6009">
        <v>41.924525623844175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5.758079035203814</v>
      </c>
      <c r="C6010">
        <v>2.5941513720290605</v>
      </c>
      <c r="D6010">
        <v>0.35758079035203816</v>
      </c>
      <c r="E6010">
        <v>6.4590361619887764</v>
      </c>
      <c r="F6010">
        <v>0</v>
      </c>
      <c r="G6010">
        <v>0</v>
      </c>
      <c r="H6010">
        <v>0</v>
      </c>
      <c r="I6010">
        <v>45.168847359573689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39.546350861242772</v>
      </c>
      <c r="C6011">
        <v>2.8689801889088202</v>
      </c>
      <c r="D6011">
        <v>0.39546350861242774</v>
      </c>
      <c r="E6011">
        <v>7.1433174594192028</v>
      </c>
      <c r="F6011">
        <v>0</v>
      </c>
      <c r="G6011">
        <v>0</v>
      </c>
      <c r="H6011">
        <v>0</v>
      </c>
      <c r="I6011">
        <v>49.954112018183224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015191054946307</v>
      </c>
      <c r="C6012">
        <v>2.8304459897166847</v>
      </c>
      <c r="D6012">
        <v>0.39015191054946308</v>
      </c>
      <c r="E6012">
        <v>7.0473732563403342</v>
      </c>
      <c r="F6012">
        <v>0</v>
      </c>
      <c r="G6012">
        <v>0</v>
      </c>
      <c r="H6012">
        <v>0</v>
      </c>
      <c r="I6012">
        <v>49.283162211552792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9.035234821221643</v>
      </c>
      <c r="C6013">
        <v>2.8319001104409161</v>
      </c>
      <c r="D6013">
        <v>0.39035234821221643</v>
      </c>
      <c r="E6013">
        <v>7.0509937923055732</v>
      </c>
      <c r="F6013">
        <v>0</v>
      </c>
      <c r="G6013">
        <v>0</v>
      </c>
      <c r="H6013">
        <v>0</v>
      </c>
      <c r="I6013">
        <v>49.308481072180356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6.319304490913282</v>
      </c>
      <c r="C6014">
        <v>3.9430421924693606</v>
      </c>
      <c r="D6014">
        <v>0.36319304490913284</v>
      </c>
      <c r="E6014">
        <v>6.7807256692287003</v>
      </c>
      <c r="F6014">
        <v>0</v>
      </c>
      <c r="G6014">
        <v>0</v>
      </c>
      <c r="H6014">
        <v>0</v>
      </c>
      <c r="I6014">
        <v>47.406265397520478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985125405533303</v>
      </c>
      <c r="C6015">
        <v>4.2324597485391324</v>
      </c>
      <c r="D6015">
        <v>0.38985125405533305</v>
      </c>
      <c r="E6015">
        <v>7.2784279396522207</v>
      </c>
      <c r="F6015">
        <v>0</v>
      </c>
      <c r="G6015">
        <v>0</v>
      </c>
      <c r="H6015">
        <v>0</v>
      </c>
      <c r="I6015">
        <v>50.885864347779986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9.666613458894801</v>
      </c>
      <c r="C6016">
        <v>4.3064461914441861</v>
      </c>
      <c r="D6016">
        <v>0.39666613458894801</v>
      </c>
      <c r="E6016">
        <v>7.4056600990086068</v>
      </c>
      <c r="F6016">
        <v>0</v>
      </c>
      <c r="G6016">
        <v>0</v>
      </c>
      <c r="H6016">
        <v>0</v>
      </c>
      <c r="I6016">
        <v>51.775385883936544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6.178998126985924</v>
      </c>
      <c r="C6017">
        <v>3.9278096895183214</v>
      </c>
      <c r="D6017">
        <v>0.36178998126985923</v>
      </c>
      <c r="E6017">
        <v>6.7545308128906205</v>
      </c>
      <c r="F6017">
        <v>0</v>
      </c>
      <c r="G6017">
        <v>0</v>
      </c>
      <c r="H6017">
        <v>0</v>
      </c>
      <c r="I6017">
        <v>47.223128610664723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779391429549118</v>
      </c>
      <c r="C6018">
        <v>3.4501619184106902</v>
      </c>
      <c r="D6018">
        <v>0.3177939142954912</v>
      </c>
      <c r="E6018">
        <v>5.9331349605751127</v>
      </c>
      <c r="F6018">
        <v>0</v>
      </c>
      <c r="G6018">
        <v>0</v>
      </c>
      <c r="H6018">
        <v>0</v>
      </c>
      <c r="I6018">
        <v>41.48048222283041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669150715034757</v>
      </c>
      <c r="C6019">
        <v>3.4381935232348728</v>
      </c>
      <c r="D6019">
        <v>0.31669150715034755</v>
      </c>
      <c r="E6019">
        <v>5.9125532877380484</v>
      </c>
      <c r="F6019">
        <v>0</v>
      </c>
      <c r="G6019">
        <v>0</v>
      </c>
      <c r="H6019">
        <v>0</v>
      </c>
      <c r="I6019">
        <v>41.336589033158027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5.006437799878611</v>
      </c>
      <c r="C6020">
        <v>2.5396218448703771</v>
      </c>
      <c r="D6020">
        <v>0.35006437799878615</v>
      </c>
      <c r="E6020">
        <v>6.323266063292265</v>
      </c>
      <c r="F6020">
        <v>0</v>
      </c>
      <c r="G6020">
        <v>0</v>
      </c>
      <c r="H6020">
        <v>0</v>
      </c>
      <c r="I6020">
        <v>44.219390086040036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674447028265561</v>
      </c>
      <c r="C6021">
        <v>2.8057259374047492</v>
      </c>
      <c r="D6021">
        <v>0.38674447028265563</v>
      </c>
      <c r="E6021">
        <v>6.9858241449312457</v>
      </c>
      <c r="F6021">
        <v>0</v>
      </c>
      <c r="G6021">
        <v>0</v>
      </c>
      <c r="H6021">
        <v>0</v>
      </c>
      <c r="I6021">
        <v>48.852741580884214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090069806816871</v>
      </c>
      <c r="C6022">
        <v>2.3280472794946894</v>
      </c>
      <c r="D6022">
        <v>0.32090069806816873</v>
      </c>
      <c r="E6022">
        <v>5.7964780803497957</v>
      </c>
      <c r="F6022">
        <v>0</v>
      </c>
      <c r="G6022">
        <v>0</v>
      </c>
      <c r="H6022">
        <v>0</v>
      </c>
      <c r="I6022">
        <v>40.535495864729526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0.616852985579495</v>
      </c>
      <c r="C6023">
        <v>1.7455819080751136</v>
      </c>
      <c r="D6023">
        <v>0.30616852985579496</v>
      </c>
      <c r="E6023">
        <v>5.4502732969788745</v>
      </c>
      <c r="F6023">
        <v>0</v>
      </c>
      <c r="G6023">
        <v>0</v>
      </c>
      <c r="H6023">
        <v>0</v>
      </c>
      <c r="I6023">
        <v>38.11887672048928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7.630331810554061</v>
      </c>
      <c r="C6024">
        <v>1.5753091065672953</v>
      </c>
      <c r="D6024">
        <v>0.2763033181055406</v>
      </c>
      <c r="E6024">
        <v>5.4282853161278357</v>
      </c>
      <c r="F6024">
        <v>0</v>
      </c>
      <c r="G6024">
        <v>0</v>
      </c>
      <c r="H6024">
        <v>0</v>
      </c>
      <c r="I6024">
        <v>34.910229551354732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7.159303303083615</v>
      </c>
      <c r="C6025">
        <v>1.5484540002892171</v>
      </c>
      <c r="D6025">
        <v>0.27159303303083615</v>
      </c>
      <c r="E6025">
        <v>5.4282853161278357</v>
      </c>
      <c r="F6025">
        <v>0</v>
      </c>
      <c r="G6025">
        <v>0</v>
      </c>
      <c r="H6025">
        <v>0</v>
      </c>
      <c r="I6025">
        <v>34.407635652531503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4.483460505325922</v>
      </c>
      <c r="C6026">
        <v>1.3958941412201316</v>
      </c>
      <c r="D6026">
        <v>0.24483460505325924</v>
      </c>
      <c r="E6026">
        <v>5.4282853161278357</v>
      </c>
      <c r="F6026">
        <v>0</v>
      </c>
      <c r="G6026">
        <v>0</v>
      </c>
      <c r="H6026">
        <v>0</v>
      </c>
      <c r="I6026">
        <v>31.552474567727153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3.825870077257182</v>
      </c>
      <c r="C6027">
        <v>1.358402438375923</v>
      </c>
      <c r="D6027">
        <v>0.23825870077257183</v>
      </c>
      <c r="E6027">
        <v>5.4282853161278357</v>
      </c>
      <c r="F6027">
        <v>0</v>
      </c>
      <c r="G6027">
        <v>0</v>
      </c>
      <c r="H6027">
        <v>0</v>
      </c>
      <c r="I6027">
        <v>30.850816532533514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2.01811011402113</v>
      </c>
      <c r="C6028">
        <v>1.2553352456943738</v>
      </c>
      <c r="D6028">
        <v>0.2201811011402113</v>
      </c>
      <c r="E6028">
        <v>5.4282853161278357</v>
      </c>
      <c r="F6028">
        <v>0</v>
      </c>
      <c r="G6028">
        <v>0</v>
      </c>
      <c r="H6028">
        <v>0</v>
      </c>
      <c r="I6028">
        <v>28.921911776983549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3.480567612369398</v>
      </c>
      <c r="C6029">
        <v>1.3387154465154025</v>
      </c>
      <c r="D6029">
        <v>0.23480567612369399</v>
      </c>
      <c r="E6029">
        <v>5.4282853161278357</v>
      </c>
      <c r="F6029">
        <v>0</v>
      </c>
      <c r="G6029">
        <v>0</v>
      </c>
      <c r="H6029">
        <v>0</v>
      </c>
      <c r="I6029">
        <v>30.482374051136333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7.471857868278207</v>
      </c>
      <c r="C6030">
        <v>1.5662739112561259</v>
      </c>
      <c r="D6030">
        <v>0.2747185786827821</v>
      </c>
      <c r="E6030">
        <v>5.4282853161278357</v>
      </c>
      <c r="F6030">
        <v>0</v>
      </c>
      <c r="G6030">
        <v>0</v>
      </c>
      <c r="H6030">
        <v>0</v>
      </c>
      <c r="I6030">
        <v>34.741135674344953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5.606777702840446</v>
      </c>
      <c r="C6031">
        <v>2.0300762783230972</v>
      </c>
      <c r="D6031">
        <v>0.35606777702840448</v>
      </c>
      <c r="E6031">
        <v>6.3385570619115974</v>
      </c>
      <c r="F6031">
        <v>0</v>
      </c>
      <c r="G6031">
        <v>0</v>
      </c>
      <c r="H6031">
        <v>0</v>
      </c>
      <c r="I6031">
        <v>44.331478820103541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4.225567843289305</v>
      </c>
      <c r="C6032">
        <v>1.9513283108810149</v>
      </c>
      <c r="D6032">
        <v>0.34225567843289306</v>
      </c>
      <c r="E6032">
        <v>6.0926803475875886</v>
      </c>
      <c r="F6032">
        <v>0</v>
      </c>
      <c r="G6032">
        <v>0</v>
      </c>
      <c r="H6032">
        <v>0</v>
      </c>
      <c r="I6032">
        <v>42.611832180190802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062349460315815</v>
      </c>
      <c r="C6033">
        <v>1.8279950971665762</v>
      </c>
      <c r="D6033">
        <v>0.32062349460315814</v>
      </c>
      <c r="E6033">
        <v>5.7075940229477782</v>
      </c>
      <c r="F6033">
        <v>0</v>
      </c>
      <c r="G6033">
        <v>0</v>
      </c>
      <c r="H6033">
        <v>0</v>
      </c>
      <c r="I6033">
        <v>39.918562075033336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2.57014720279787</v>
      </c>
      <c r="C6034">
        <v>2.3628755887625936</v>
      </c>
      <c r="D6034">
        <v>0.32570147202797872</v>
      </c>
      <c r="E6034">
        <v>5.883195190017287</v>
      </c>
      <c r="F6034">
        <v>0</v>
      </c>
      <c r="G6034">
        <v>0</v>
      </c>
      <c r="H6034">
        <v>0</v>
      </c>
      <c r="I6034">
        <v>41.14191945360573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707614145957628</v>
      </c>
      <c r="C6035">
        <v>2.4453957215787487</v>
      </c>
      <c r="D6035">
        <v>0.33707614145957626</v>
      </c>
      <c r="E6035">
        <v>6.0886575727057597</v>
      </c>
      <c r="F6035">
        <v>0</v>
      </c>
      <c r="G6035">
        <v>0</v>
      </c>
      <c r="H6035">
        <v>0</v>
      </c>
      <c r="I6035">
        <v>42.578743581701715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4.154476159341819</v>
      </c>
      <c r="C6036">
        <v>2.4778143451850951</v>
      </c>
      <c r="D6036">
        <v>0.34154476159341818</v>
      </c>
      <c r="E6036">
        <v>6.1693749373333748</v>
      </c>
      <c r="F6036">
        <v>0</v>
      </c>
      <c r="G6036">
        <v>0</v>
      </c>
      <c r="H6036">
        <v>0</v>
      </c>
      <c r="I6036">
        <v>43.143210203453705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3.209972358325238</v>
      </c>
      <c r="C6037">
        <v>2.409293163471681</v>
      </c>
      <c r="D6037">
        <v>0.3320997235832524</v>
      </c>
      <c r="E6037">
        <v>5.9987677802795538</v>
      </c>
      <c r="F6037">
        <v>0</v>
      </c>
      <c r="G6037">
        <v>0</v>
      </c>
      <c r="H6037">
        <v>0</v>
      </c>
      <c r="I6037">
        <v>41.950133025659724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2.072505415165466</v>
      </c>
      <c r="C6038">
        <v>3.4819841360629384</v>
      </c>
      <c r="D6038">
        <v>0.32072505415165464</v>
      </c>
      <c r="E6038">
        <v>5.9878586276204411</v>
      </c>
      <c r="F6038">
        <v>0</v>
      </c>
      <c r="G6038">
        <v>0</v>
      </c>
      <c r="H6038">
        <v>0</v>
      </c>
      <c r="I6038">
        <v>41.863073233000499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2.42796383490289</v>
      </c>
      <c r="C6039">
        <v>3.5205748405474862</v>
      </c>
      <c r="D6039">
        <v>0.3242796383490289</v>
      </c>
      <c r="E6039">
        <v>6.0542218486358692</v>
      </c>
      <c r="F6039">
        <v>0</v>
      </c>
      <c r="G6039">
        <v>0</v>
      </c>
      <c r="H6039">
        <v>0</v>
      </c>
      <c r="I6039">
        <v>42.327040162435274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732642480392116</v>
      </c>
      <c r="C6040">
        <v>3.5536525872485281</v>
      </c>
      <c r="D6040">
        <v>0.32732642480392116</v>
      </c>
      <c r="E6040">
        <v>6.1111046095062322</v>
      </c>
      <c r="F6040">
        <v>0</v>
      </c>
      <c r="G6040">
        <v>0</v>
      </c>
      <c r="H6040">
        <v>0</v>
      </c>
      <c r="I6040">
        <v>42.7247261019508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981101821518692</v>
      </c>
      <c r="C6041">
        <v>3.4720608120526251</v>
      </c>
      <c r="D6041">
        <v>0.31981101821518693</v>
      </c>
      <c r="E6041">
        <v>5.9707937993593321</v>
      </c>
      <c r="F6041">
        <v>0</v>
      </c>
      <c r="G6041">
        <v>0</v>
      </c>
      <c r="H6041">
        <v>0</v>
      </c>
      <c r="I6041">
        <v>41.743767451145835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615487446931631</v>
      </c>
      <c r="C6042">
        <v>3.4323675160113765</v>
      </c>
      <c r="D6042">
        <v>0.31615487446931634</v>
      </c>
      <c r="E6042">
        <v>5.9025344863148952</v>
      </c>
      <c r="F6042">
        <v>0</v>
      </c>
      <c r="G6042">
        <v>0</v>
      </c>
      <c r="H6042">
        <v>0</v>
      </c>
      <c r="I6042">
        <v>41.266544323727217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331120711141693</v>
      </c>
      <c r="C6043">
        <v>3.4014949524237381</v>
      </c>
      <c r="D6043">
        <v>0.31331120711141697</v>
      </c>
      <c r="E6043">
        <v>5.8494439095025532</v>
      </c>
      <c r="F6043">
        <v>0</v>
      </c>
      <c r="G6043">
        <v>0</v>
      </c>
      <c r="H6043">
        <v>0</v>
      </c>
      <c r="I6043">
        <v>40.895370780179405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818606543924439</v>
      </c>
      <c r="C6044">
        <v>2.3083533581519182</v>
      </c>
      <c r="D6044">
        <v>0.31818606543924438</v>
      </c>
      <c r="E6044">
        <v>5.7474432585981159</v>
      </c>
      <c r="F6044">
        <v>0</v>
      </c>
      <c r="G6044">
        <v>0</v>
      </c>
      <c r="H6044">
        <v>0</v>
      </c>
      <c r="I6044">
        <v>40.192589226113718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3.118568764678457</v>
      </c>
      <c r="C6045">
        <v>2.4026620813703818</v>
      </c>
      <c r="D6045">
        <v>0.33118568764678458</v>
      </c>
      <c r="E6045">
        <v>5.9822574102420862</v>
      </c>
      <c r="F6045">
        <v>0</v>
      </c>
      <c r="G6045">
        <v>0</v>
      </c>
      <c r="H6045">
        <v>0</v>
      </c>
      <c r="I6045">
        <v>41.834673943937709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81900485389895</v>
      </c>
      <c r="C6046">
        <v>2.2766715214457163</v>
      </c>
      <c r="D6046">
        <v>0.31381900485389896</v>
      </c>
      <c r="E6046">
        <v>5.66856037953022</v>
      </c>
      <c r="F6046">
        <v>0</v>
      </c>
      <c r="G6046">
        <v>0</v>
      </c>
      <c r="H6046">
        <v>0</v>
      </c>
      <c r="I6046">
        <v>39.64095139121973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0.396772864974743</v>
      </c>
      <c r="C6047">
        <v>1.7330343128981831</v>
      </c>
      <c r="D6047">
        <v>0.30396772864974742</v>
      </c>
      <c r="E6047">
        <v>5.4282853161278357</v>
      </c>
      <c r="F6047">
        <v>0</v>
      </c>
      <c r="G6047">
        <v>0</v>
      </c>
      <c r="H6047">
        <v>0</v>
      </c>
      <c r="I6047">
        <v>37.862060222650506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5.735189588989638</v>
      </c>
      <c r="C6048">
        <v>1.4672599227811545</v>
      </c>
      <c r="D6048">
        <v>0.25735189588989638</v>
      </c>
      <c r="E6048">
        <v>5.4282853161278357</v>
      </c>
      <c r="F6048">
        <v>0</v>
      </c>
      <c r="G6048">
        <v>0</v>
      </c>
      <c r="H6048">
        <v>0</v>
      </c>
      <c r="I6048">
        <v>32.888086723788525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7.370298319781799</v>
      </c>
      <c r="C6049">
        <v>1.5604836195324434</v>
      </c>
      <c r="D6049">
        <v>0.273702983197818</v>
      </c>
      <c r="E6049">
        <v>5.4282853161278357</v>
      </c>
      <c r="F6049">
        <v>0</v>
      </c>
      <c r="G6049">
        <v>0</v>
      </c>
      <c r="H6049">
        <v>0</v>
      </c>
      <c r="I6049">
        <v>34.6327702386399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4.953181065567303</v>
      </c>
      <c r="C6050">
        <v>1.4226746765087992</v>
      </c>
      <c r="D6050">
        <v>0.24953181065567304</v>
      </c>
      <c r="E6050">
        <v>5.4282853161278357</v>
      </c>
      <c r="F6050">
        <v>0</v>
      </c>
      <c r="G6050">
        <v>0</v>
      </c>
      <c r="H6050">
        <v>0</v>
      </c>
      <c r="I6050">
        <v>32.053672868859607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3.003078021289124</v>
      </c>
      <c r="C6051">
        <v>1.3114919695670535</v>
      </c>
      <c r="D6051">
        <v>0.23003078021289125</v>
      </c>
      <c r="E6051">
        <v>5.4282853161278357</v>
      </c>
      <c r="F6051">
        <v>0</v>
      </c>
      <c r="G6051">
        <v>0</v>
      </c>
      <c r="H6051">
        <v>0</v>
      </c>
      <c r="I6051">
        <v>29.97288608719690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3.033559131741359</v>
      </c>
      <c r="C6052">
        <v>1.3132298122829109</v>
      </c>
      <c r="D6052">
        <v>0.2303355913174136</v>
      </c>
      <c r="E6052">
        <v>5.4282853161278357</v>
      </c>
      <c r="F6052">
        <v>0</v>
      </c>
      <c r="G6052">
        <v>0</v>
      </c>
      <c r="H6052">
        <v>0</v>
      </c>
      <c r="I6052">
        <v>30.005409851469516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4.598256134956259</v>
      </c>
      <c r="C6053">
        <v>1.4024390716969244</v>
      </c>
      <c r="D6053">
        <v>0.24598256134956259</v>
      </c>
      <c r="E6053">
        <v>5.4282853161278357</v>
      </c>
      <c r="F6053">
        <v>0</v>
      </c>
      <c r="G6053">
        <v>0</v>
      </c>
      <c r="H6053">
        <v>0</v>
      </c>
      <c r="I6053">
        <v>31.674963084130582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29.719082690932282</v>
      </c>
      <c r="C6054">
        <v>1.694396647960968</v>
      </c>
      <c r="D6054">
        <v>0.2971908269093228</v>
      </c>
      <c r="E6054">
        <v>5.4282853161278357</v>
      </c>
      <c r="F6054">
        <v>0</v>
      </c>
      <c r="G6054">
        <v>0</v>
      </c>
      <c r="H6054">
        <v>0</v>
      </c>
      <c r="I6054">
        <v>37.1389554819304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0.826563037363599</v>
      </c>
      <c r="C6055">
        <v>1.75753826663712</v>
      </c>
      <c r="D6055">
        <v>0.30826563037363597</v>
      </c>
      <c r="E6055">
        <v>5.4876049291974223</v>
      </c>
      <c r="F6055">
        <v>0</v>
      </c>
      <c r="G6055">
        <v>0</v>
      </c>
      <c r="H6055">
        <v>0</v>
      </c>
      <c r="I6055">
        <v>38.379971863571775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0.613195264197934</v>
      </c>
      <c r="C6056">
        <v>1.7453733676261183</v>
      </c>
      <c r="D6056">
        <v>0.30613195264197934</v>
      </c>
      <c r="E6056">
        <v>5.4496221660091724</v>
      </c>
      <c r="F6056">
        <v>0</v>
      </c>
      <c r="G6056">
        <v>0</v>
      </c>
      <c r="H6056">
        <v>0</v>
      </c>
      <c r="I6056">
        <v>38.114322750475196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1.568270058368075</v>
      </c>
      <c r="C6057">
        <v>1.7998257727229843</v>
      </c>
      <c r="D6057">
        <v>0.31568270058368075</v>
      </c>
      <c r="E6057">
        <v>5.6196402488518089</v>
      </c>
      <c r="F6057">
        <v>0</v>
      </c>
      <c r="G6057">
        <v>0</v>
      </c>
      <c r="H6057">
        <v>0</v>
      </c>
      <c r="I6057">
        <v>39.303418780526549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4.951673318566506</v>
      </c>
      <c r="C6058">
        <v>2.5356488307105733</v>
      </c>
      <c r="D6058">
        <v>0.34951673318566506</v>
      </c>
      <c r="E6058">
        <v>6.3133738718006791</v>
      </c>
      <c r="F6058">
        <v>0</v>
      </c>
      <c r="G6058">
        <v>0</v>
      </c>
      <c r="H6058">
        <v>0</v>
      </c>
      <c r="I6058">
        <v>44.150212754263421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988031073942608</v>
      </c>
      <c r="C6059">
        <v>2.6108337669700146</v>
      </c>
      <c r="D6059">
        <v>0.35988031073942611</v>
      </c>
      <c r="E6059">
        <v>6.5005727482319795</v>
      </c>
      <c r="F6059">
        <v>0</v>
      </c>
      <c r="G6059">
        <v>0</v>
      </c>
      <c r="H6059">
        <v>0</v>
      </c>
      <c r="I6059">
        <v>45.459317899884034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7.308879193539596</v>
      </c>
      <c r="C6060">
        <v>2.7066577053398908</v>
      </c>
      <c r="D6060">
        <v>0.37308879193539596</v>
      </c>
      <c r="E6060">
        <v>6.7391595515267708</v>
      </c>
      <c r="F6060">
        <v>0</v>
      </c>
      <c r="G6060">
        <v>0</v>
      </c>
      <c r="H6060">
        <v>0</v>
      </c>
      <c r="I6060">
        <v>47.127785242341652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8.711010274342563</v>
      </c>
      <c r="C6061">
        <v>2.8083785014556062</v>
      </c>
      <c r="D6061">
        <v>0.38711010274342561</v>
      </c>
      <c r="E6061">
        <v>6.992428619639707</v>
      </c>
      <c r="F6061">
        <v>0</v>
      </c>
      <c r="G6061">
        <v>0</v>
      </c>
      <c r="H6061">
        <v>0</v>
      </c>
      <c r="I6061">
        <v>48.898927498181308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9.716886919266436</v>
      </c>
      <c r="C6062">
        <v>4.311904180747268</v>
      </c>
      <c r="D6062">
        <v>0.39716886919266436</v>
      </c>
      <c r="E6062">
        <v>7.4150460315863667</v>
      </c>
      <c r="F6062">
        <v>0</v>
      </c>
      <c r="G6062">
        <v>0</v>
      </c>
      <c r="H6062">
        <v>0</v>
      </c>
      <c r="I6062">
        <v>51.841006000792731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41.139338740370881</v>
      </c>
      <c r="C6063">
        <v>4.4663341079165217</v>
      </c>
      <c r="D6063">
        <v>0.41139338740370884</v>
      </c>
      <c r="E6063">
        <v>7.6806143212824765</v>
      </c>
      <c r="F6063">
        <v>0</v>
      </c>
      <c r="G6063">
        <v>0</v>
      </c>
      <c r="H6063">
        <v>0</v>
      </c>
      <c r="I6063">
        <v>53.69768055697358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2.724356483887263</v>
      </c>
      <c r="C6064">
        <v>4.6384131696194055</v>
      </c>
      <c r="D6064">
        <v>0.42724356483887266</v>
      </c>
      <c r="E6064">
        <v>7.9765332726581404</v>
      </c>
      <c r="F6064">
        <v>0</v>
      </c>
      <c r="G6064">
        <v>0</v>
      </c>
      <c r="H6064">
        <v>0</v>
      </c>
      <c r="I6064">
        <v>55.76654649100368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854848376149995</v>
      </c>
      <c r="C6065">
        <v>4.4354481224826712</v>
      </c>
      <c r="D6065">
        <v>0.40854848376149994</v>
      </c>
      <c r="E6065">
        <v>7.6275006633432545</v>
      </c>
      <c r="F6065">
        <v>0</v>
      </c>
      <c r="G6065">
        <v>0</v>
      </c>
      <c r="H6065">
        <v>0</v>
      </c>
      <c r="I6065">
        <v>53.326345645737419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7.674652518966454</v>
      </c>
      <c r="C6066">
        <v>4.0901869281685501</v>
      </c>
      <c r="D6066">
        <v>0.37674652518966456</v>
      </c>
      <c r="E6066">
        <v>7.0337658442369539</v>
      </c>
      <c r="F6066">
        <v>0</v>
      </c>
      <c r="G6066">
        <v>0</v>
      </c>
      <c r="H6066">
        <v>0</v>
      </c>
      <c r="I6066">
        <v>49.175351816561623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5.307286273842628</v>
      </c>
      <c r="C6067">
        <v>3.8331714065225766</v>
      </c>
      <c r="D6067">
        <v>0.35307286273842631</v>
      </c>
      <c r="E6067">
        <v>6.5917843335284276</v>
      </c>
      <c r="F6067">
        <v>0</v>
      </c>
      <c r="G6067">
        <v>0</v>
      </c>
      <c r="H6067">
        <v>0</v>
      </c>
      <c r="I6067">
        <v>46.085314876632061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7.501926226403775</v>
      </c>
      <c r="C6068">
        <v>2.7206627424862577</v>
      </c>
      <c r="D6068">
        <v>0.37501926226403776</v>
      </c>
      <c r="E6068">
        <v>6.7740299304698546</v>
      </c>
      <c r="F6068">
        <v>0</v>
      </c>
      <c r="G6068">
        <v>0</v>
      </c>
      <c r="H6068">
        <v>0</v>
      </c>
      <c r="I6068">
        <v>47.37163816162392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538283981779877</v>
      </c>
      <c r="C6069">
        <v>2.7958476787456994</v>
      </c>
      <c r="D6069">
        <v>0.38538283981779875</v>
      </c>
      <c r="E6069">
        <v>6.9612288069011568</v>
      </c>
      <c r="F6069">
        <v>0</v>
      </c>
      <c r="G6069">
        <v>0</v>
      </c>
      <c r="H6069">
        <v>0</v>
      </c>
      <c r="I6069">
        <v>48.680743307244533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311569999069512</v>
      </c>
      <c r="C6070">
        <v>2.4892110759620953</v>
      </c>
      <c r="D6070">
        <v>0.34311569999069513</v>
      </c>
      <c r="E6070">
        <v>6.1977510363578192</v>
      </c>
      <c r="F6070">
        <v>0</v>
      </c>
      <c r="G6070">
        <v>0</v>
      </c>
      <c r="H6070">
        <v>0</v>
      </c>
      <c r="I6070">
        <v>43.341647811380128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0.785921556760623</v>
      </c>
      <c r="C6071">
        <v>1.7552211430159774</v>
      </c>
      <c r="D6071">
        <v>0.30785921556760626</v>
      </c>
      <c r="E6071">
        <v>5.4803701171615637</v>
      </c>
      <c r="F6071">
        <v>0</v>
      </c>
      <c r="G6071">
        <v>0</v>
      </c>
      <c r="H6071">
        <v>0</v>
      </c>
      <c r="I6071">
        <v>38.329372032505766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29.302507514751696</v>
      </c>
      <c r="C6072">
        <v>1.6706461308442504</v>
      </c>
      <c r="D6072">
        <v>0.29302507514751697</v>
      </c>
      <c r="E6072">
        <v>5.4282853161278357</v>
      </c>
      <c r="F6072">
        <v>0</v>
      </c>
      <c r="G6072">
        <v>0</v>
      </c>
      <c r="H6072">
        <v>0</v>
      </c>
      <c r="I6072">
        <v>36.694464036871302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0.66399711495167</v>
      </c>
      <c r="C6073">
        <v>1.7482697721525478</v>
      </c>
      <c r="D6073">
        <v>0.30663997114951669</v>
      </c>
      <c r="E6073">
        <v>5.4586656810539944</v>
      </c>
      <c r="F6073">
        <v>0</v>
      </c>
      <c r="G6073">
        <v>0</v>
      </c>
      <c r="H6073">
        <v>0</v>
      </c>
      <c r="I6073">
        <v>38.177572539307725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8.509998642993498</v>
      </c>
      <c r="C6074">
        <v>1.6254622202319577</v>
      </c>
      <c r="D6074">
        <v>0.285099986429935</v>
      </c>
      <c r="E6074">
        <v>5.4282853161278357</v>
      </c>
      <c r="F6074">
        <v>0</v>
      </c>
      <c r="G6074">
        <v>0</v>
      </c>
      <c r="H6074">
        <v>0</v>
      </c>
      <c r="I6074">
        <v>35.848846165783222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6.122311657568169</v>
      </c>
      <c r="C6075">
        <v>1.4893312074897944</v>
      </c>
      <c r="D6075">
        <v>0.2612231165756817</v>
      </c>
      <c r="E6075">
        <v>5.4282853161278357</v>
      </c>
      <c r="F6075">
        <v>0</v>
      </c>
      <c r="G6075">
        <v>0</v>
      </c>
      <c r="H6075">
        <v>0</v>
      </c>
      <c r="I6075">
        <v>33.301151297761479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5.400925376865199</v>
      </c>
      <c r="C6076">
        <v>1.4482022632145026</v>
      </c>
      <c r="D6076">
        <v>0.25400925376865202</v>
      </c>
      <c r="E6076">
        <v>5.4282853161278357</v>
      </c>
      <c r="F6076">
        <v>0</v>
      </c>
      <c r="G6076">
        <v>0</v>
      </c>
      <c r="H6076">
        <v>0</v>
      </c>
      <c r="I6076">
        <v>32.531422209976185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6.101990917266683</v>
      </c>
      <c r="C6077">
        <v>1.4881726456792232</v>
      </c>
      <c r="D6077">
        <v>0.26101990917266682</v>
      </c>
      <c r="E6077">
        <v>5.4282853161278357</v>
      </c>
      <c r="F6077">
        <v>0</v>
      </c>
      <c r="G6077">
        <v>0</v>
      </c>
      <c r="H6077">
        <v>0</v>
      </c>
      <c r="I6077">
        <v>33.279468788246412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6.193434248623394</v>
      </c>
      <c r="C6078">
        <v>1.4933861738267951</v>
      </c>
      <c r="D6078">
        <v>0.26193434248623393</v>
      </c>
      <c r="E6078">
        <v>5.4282853161278357</v>
      </c>
      <c r="F6078">
        <v>0</v>
      </c>
      <c r="G6078">
        <v>0</v>
      </c>
      <c r="H6078">
        <v>0</v>
      </c>
      <c r="I6078">
        <v>33.377040081064258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1.367258427019003</v>
      </c>
      <c r="C6079">
        <v>1.2182277438160394</v>
      </c>
      <c r="D6079">
        <v>0.21367258427019004</v>
      </c>
      <c r="E6079">
        <v>5.4282853161278357</v>
      </c>
      <c r="F6079">
        <v>0</v>
      </c>
      <c r="G6079">
        <v>0</v>
      </c>
      <c r="H6079">
        <v>0</v>
      </c>
      <c r="I6079">
        <v>28.227444071233066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2.362974701792119</v>
      </c>
      <c r="C6080">
        <v>1.2749972725340479</v>
      </c>
      <c r="D6080">
        <v>0.22362974701792118</v>
      </c>
      <c r="E6080">
        <v>5.4282853161278357</v>
      </c>
      <c r="F6080">
        <v>0</v>
      </c>
      <c r="G6080">
        <v>0</v>
      </c>
      <c r="H6080">
        <v>0</v>
      </c>
      <c r="I6080">
        <v>29.289887037471921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8.286470499677083</v>
      </c>
      <c r="C6081">
        <v>1.61271804031567</v>
      </c>
      <c r="D6081">
        <v>0.28286470499677085</v>
      </c>
      <c r="E6081">
        <v>5.4282853161278357</v>
      </c>
      <c r="F6081">
        <v>0</v>
      </c>
      <c r="G6081">
        <v>0</v>
      </c>
      <c r="H6081">
        <v>0</v>
      </c>
      <c r="I6081">
        <v>35.610338561117359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0.836723407514352</v>
      </c>
      <c r="C6082">
        <v>1.7581175475424062</v>
      </c>
      <c r="D6082">
        <v>0.30836723407514355</v>
      </c>
      <c r="E6082">
        <v>5.4894136322063867</v>
      </c>
      <c r="F6082">
        <v>0</v>
      </c>
      <c r="G6082">
        <v>0</v>
      </c>
      <c r="H6082">
        <v>0</v>
      </c>
      <c r="I6082">
        <v>38.392621821338288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2.604627813744173</v>
      </c>
      <c r="C6083">
        <v>1.8589124250621358</v>
      </c>
      <c r="D6083">
        <v>0.32604627813744175</v>
      </c>
      <c r="E6083">
        <v>5.8041279557661598</v>
      </c>
      <c r="F6083">
        <v>0</v>
      </c>
      <c r="G6083">
        <v>0</v>
      </c>
      <c r="H6083">
        <v>0</v>
      </c>
      <c r="I6083">
        <v>40.593714472709912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39872960519935</v>
      </c>
      <c r="C6084">
        <v>2.0182146740157312</v>
      </c>
      <c r="D6084">
        <v>0.35398729605199353</v>
      </c>
      <c r="E6084">
        <v>6.3015212832313203</v>
      </c>
      <c r="F6084">
        <v>0</v>
      </c>
      <c r="G6084">
        <v>0</v>
      </c>
      <c r="H6084">
        <v>0</v>
      </c>
      <c r="I6084">
        <v>44.072452858498394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5.927068853038136</v>
      </c>
      <c r="C6085">
        <v>2.0483372810905927</v>
      </c>
      <c r="D6085">
        <v>0.35927068853038135</v>
      </c>
      <c r="E6085">
        <v>6.395573839697458</v>
      </c>
      <c r="F6085">
        <v>0</v>
      </c>
      <c r="G6085">
        <v>0</v>
      </c>
      <c r="H6085">
        <v>0</v>
      </c>
      <c r="I6085">
        <v>44.730250662356568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636701843893398</v>
      </c>
      <c r="C6086">
        <v>1.9747686061192966</v>
      </c>
      <c r="D6086">
        <v>0.34636701843893397</v>
      </c>
      <c r="E6086">
        <v>6.165868557559004</v>
      </c>
      <c r="F6086">
        <v>0</v>
      </c>
      <c r="G6086">
        <v>0</v>
      </c>
      <c r="H6086">
        <v>0</v>
      </c>
      <c r="I6086">
        <v>43.12370602601063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9.147906190824635</v>
      </c>
      <c r="C6087">
        <v>2.231969328066191</v>
      </c>
      <c r="D6087">
        <v>0.39147906190824638</v>
      </c>
      <c r="E6087">
        <v>6.9689326935391129</v>
      </c>
      <c r="F6087">
        <v>0</v>
      </c>
      <c r="G6087">
        <v>0</v>
      </c>
      <c r="H6087">
        <v>0</v>
      </c>
      <c r="I6087">
        <v>48.740287274338186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40.560197641778345</v>
      </c>
      <c r="C6088">
        <v>2.3124893739009176</v>
      </c>
      <c r="D6088">
        <v>0.40560197641778345</v>
      </c>
      <c r="E6088">
        <v>7.220342411785138</v>
      </c>
      <c r="F6088">
        <v>0</v>
      </c>
      <c r="G6088">
        <v>0</v>
      </c>
      <c r="H6088">
        <v>0</v>
      </c>
      <c r="I6088">
        <v>50.498631403882186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1.373027253838032</v>
      </c>
      <c r="C6089">
        <v>2.3588318463237816</v>
      </c>
      <c r="D6089">
        <v>0.41373027253838035</v>
      </c>
      <c r="E6089">
        <v>7.3650386525022737</v>
      </c>
      <c r="F6089">
        <v>0</v>
      </c>
      <c r="G6089">
        <v>0</v>
      </c>
      <c r="H6089">
        <v>0</v>
      </c>
      <c r="I6089">
        <v>51.510628025202465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560197641778345</v>
      </c>
      <c r="C6090">
        <v>2.3124893739009176</v>
      </c>
      <c r="D6090">
        <v>0.40560197641778345</v>
      </c>
      <c r="E6090">
        <v>7.220342411785138</v>
      </c>
      <c r="F6090">
        <v>0</v>
      </c>
      <c r="G6090">
        <v>0</v>
      </c>
      <c r="H6090">
        <v>0</v>
      </c>
      <c r="I6090">
        <v>50.498631403882186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684812889117218</v>
      </c>
      <c r="C6091">
        <v>2.1485528777050367</v>
      </c>
      <c r="D6091">
        <v>0.3768481288911722</v>
      </c>
      <c r="E6091">
        <v>6.7084794602482676</v>
      </c>
      <c r="F6091">
        <v>0</v>
      </c>
      <c r="G6091">
        <v>0</v>
      </c>
      <c r="H6091">
        <v>0</v>
      </c>
      <c r="I6091">
        <v>46.918693355961693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127585450523149</v>
      </c>
      <c r="C6092">
        <v>2.2308107662556198</v>
      </c>
      <c r="D6092">
        <v>0.3912758545052315</v>
      </c>
      <c r="E6092">
        <v>6.9653152875211841</v>
      </c>
      <c r="F6092">
        <v>0</v>
      </c>
      <c r="G6092">
        <v>0</v>
      </c>
      <c r="H6092">
        <v>0</v>
      </c>
      <c r="I6092">
        <v>48.714987358805189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550037271627602</v>
      </c>
      <c r="C6093">
        <v>2.3119100929956318</v>
      </c>
      <c r="D6093">
        <v>0.40550037271627604</v>
      </c>
      <c r="E6093">
        <v>7.2185337087761736</v>
      </c>
      <c r="F6093">
        <v>0</v>
      </c>
      <c r="G6093">
        <v>0</v>
      </c>
      <c r="H6093">
        <v>0</v>
      </c>
      <c r="I6093">
        <v>50.48598144611568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6.45540810087693</v>
      </c>
      <c r="C6094">
        <v>2.0784598881654541</v>
      </c>
      <c r="D6094">
        <v>0.36455408100876929</v>
      </c>
      <c r="E6094">
        <v>6.4896263961635983</v>
      </c>
      <c r="F6094">
        <v>0</v>
      </c>
      <c r="G6094">
        <v>0</v>
      </c>
      <c r="H6094">
        <v>0</v>
      </c>
      <c r="I6094">
        <v>45.388048466214755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0.887525258268084</v>
      </c>
      <c r="C6095">
        <v>1.7610139520688353</v>
      </c>
      <c r="D6095">
        <v>0.30887525258268084</v>
      </c>
      <c r="E6095">
        <v>5.4984571472512069</v>
      </c>
      <c r="F6095">
        <v>0</v>
      </c>
      <c r="G6095">
        <v>0</v>
      </c>
      <c r="H6095">
        <v>0</v>
      </c>
      <c r="I6095">
        <v>38.45587161017081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022300875757683</v>
      </c>
      <c r="C6096">
        <v>1.5976567367782391</v>
      </c>
      <c r="D6096">
        <v>0.28022300875757683</v>
      </c>
      <c r="E6096">
        <v>5.4282853161278357</v>
      </c>
      <c r="F6096">
        <v>0</v>
      </c>
      <c r="G6096">
        <v>0</v>
      </c>
      <c r="H6096">
        <v>0</v>
      </c>
      <c r="I6096">
        <v>35.328465937421335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0.592874523896437</v>
      </c>
      <c r="C6097">
        <v>1.7442148058155464</v>
      </c>
      <c r="D6097">
        <v>0.30592874523896441</v>
      </c>
      <c r="E6097">
        <v>5.4460047599912462</v>
      </c>
      <c r="F6097">
        <v>0</v>
      </c>
      <c r="G6097">
        <v>0</v>
      </c>
      <c r="H6097">
        <v>0</v>
      </c>
      <c r="I6097">
        <v>38.089022834942199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6.213754988924887</v>
      </c>
      <c r="C6098">
        <v>1.4945447356373669</v>
      </c>
      <c r="D6098">
        <v>0.26213754988924887</v>
      </c>
      <c r="E6098">
        <v>5.4282853161278357</v>
      </c>
      <c r="F6098">
        <v>0</v>
      </c>
      <c r="G6098">
        <v>0</v>
      </c>
      <c r="H6098">
        <v>0</v>
      </c>
      <c r="I6098">
        <v>33.398722590579339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4.080077257268208</v>
      </c>
      <c r="C6099">
        <v>1.3728957455273485</v>
      </c>
      <c r="D6099">
        <v>0.24080077257268209</v>
      </c>
      <c r="E6099">
        <v>5.4282853161278357</v>
      </c>
      <c r="F6099">
        <v>0</v>
      </c>
      <c r="G6099">
        <v>0</v>
      </c>
      <c r="H6099">
        <v>0</v>
      </c>
      <c r="I6099">
        <v>31.122059091496077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3.236766534756285</v>
      </c>
      <c r="C6100">
        <v>1.324815430388627</v>
      </c>
      <c r="D6100">
        <v>0.23236766534756284</v>
      </c>
      <c r="E6100">
        <v>5.4282853161278357</v>
      </c>
      <c r="F6100">
        <v>0</v>
      </c>
      <c r="G6100">
        <v>0</v>
      </c>
      <c r="H6100">
        <v>0</v>
      </c>
      <c r="I6100">
        <v>30.222234946620311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1.6314280509384</v>
      </c>
      <c r="C6101">
        <v>1.2332890473534703</v>
      </c>
      <c r="D6101">
        <v>0.216314280509384</v>
      </c>
      <c r="E6101">
        <v>5.4282853161278357</v>
      </c>
      <c r="F6101">
        <v>0</v>
      </c>
      <c r="G6101">
        <v>0</v>
      </c>
      <c r="H6101">
        <v>0</v>
      </c>
      <c r="I6101">
        <v>28.50931669492909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1.021805841893645</v>
      </c>
      <c r="C6102">
        <v>1.1985321930363226</v>
      </c>
      <c r="D6102">
        <v>0.21021805841893645</v>
      </c>
      <c r="E6102">
        <v>5.4282853161278357</v>
      </c>
      <c r="F6102">
        <v>0</v>
      </c>
      <c r="G6102">
        <v>0</v>
      </c>
      <c r="H6102">
        <v>0</v>
      </c>
      <c r="I6102">
        <v>27.858841409476739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19.396146617774267</v>
      </c>
      <c r="C6103">
        <v>1.1058472481905943</v>
      </c>
      <c r="D6103">
        <v>0.19396146617774268</v>
      </c>
      <c r="E6103">
        <v>5.4282853161278357</v>
      </c>
      <c r="F6103">
        <v>0</v>
      </c>
      <c r="G6103">
        <v>0</v>
      </c>
      <c r="H6103">
        <v>0</v>
      </c>
      <c r="I6103">
        <v>26.124240648270444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0.564589185110066</v>
      </c>
      <c r="C6104">
        <v>1.1724645522984614</v>
      </c>
      <c r="D6104">
        <v>0.20564589185110066</v>
      </c>
      <c r="E6104">
        <v>5.4282853161278357</v>
      </c>
      <c r="F6104">
        <v>0</v>
      </c>
      <c r="G6104">
        <v>0</v>
      </c>
      <c r="H6104">
        <v>0</v>
      </c>
      <c r="I6104">
        <v>27.370984945387463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6.731933866612934</v>
      </c>
      <c r="C6105">
        <v>1.5240880618069426</v>
      </c>
      <c r="D6105">
        <v>0.26731933866612934</v>
      </c>
      <c r="E6105">
        <v>5.4282853161278357</v>
      </c>
      <c r="F6105">
        <v>0</v>
      </c>
      <c r="G6105">
        <v>0</v>
      </c>
      <c r="H6105">
        <v>0</v>
      </c>
      <c r="I6105">
        <v>33.951626583213844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0.765600816459134</v>
      </c>
      <c r="C6106">
        <v>1.7540625812054058</v>
      </c>
      <c r="D6106">
        <v>0.30765600816459132</v>
      </c>
      <c r="E6106">
        <v>5.4767527111436367</v>
      </c>
      <c r="F6106">
        <v>0</v>
      </c>
      <c r="G6106">
        <v>0</v>
      </c>
      <c r="H6106">
        <v>0</v>
      </c>
      <c r="I6106">
        <v>38.304072116972769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2.401420410729244</v>
      </c>
      <c r="C6107">
        <v>1.8473268069564193</v>
      </c>
      <c r="D6107">
        <v>0.32401420410729243</v>
      </c>
      <c r="E6107">
        <v>5.7679538955868752</v>
      </c>
      <c r="F6107">
        <v>0</v>
      </c>
      <c r="G6107">
        <v>0</v>
      </c>
      <c r="H6107">
        <v>0</v>
      </c>
      <c r="I6107">
        <v>40.340715317379832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3.681627049723254</v>
      </c>
      <c r="C6108">
        <v>1.9203162010224304</v>
      </c>
      <c r="D6108">
        <v>0.33681627049723256</v>
      </c>
      <c r="E6108">
        <v>5.9958504747163666</v>
      </c>
      <c r="F6108">
        <v>0</v>
      </c>
      <c r="G6108">
        <v>0</v>
      </c>
      <c r="H6108">
        <v>0</v>
      </c>
      <c r="I6108">
        <v>41.934609995959278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256484423088892</v>
      </c>
      <c r="C6109">
        <v>2.0101047413417295</v>
      </c>
      <c r="D6109">
        <v>0.35256484423088891</v>
      </c>
      <c r="E6109">
        <v>6.2761994411058186</v>
      </c>
      <c r="F6109">
        <v>0</v>
      </c>
      <c r="G6109">
        <v>0</v>
      </c>
      <c r="H6109">
        <v>0</v>
      </c>
      <c r="I6109">
        <v>43.895353449767327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6324181186665</v>
      </c>
      <c r="C6110">
        <v>2.0315381348373043</v>
      </c>
      <c r="D6110">
        <v>0.35632418118666503</v>
      </c>
      <c r="E6110">
        <v>6.3431214524374946</v>
      </c>
      <c r="F6110">
        <v>0</v>
      </c>
      <c r="G6110">
        <v>0</v>
      </c>
      <c r="H6110">
        <v>0</v>
      </c>
      <c r="I6110">
        <v>44.363401887127964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918501402584361</v>
      </c>
      <c r="C6111">
        <v>2.1618763385266089</v>
      </c>
      <c r="D6111">
        <v>0.37918501402584365</v>
      </c>
      <c r="E6111">
        <v>6.7500796294544427</v>
      </c>
      <c r="F6111">
        <v>0</v>
      </c>
      <c r="G6111">
        <v>0</v>
      </c>
      <c r="H6111">
        <v>0</v>
      </c>
      <c r="I6111">
        <v>47.20964238459125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40.631320232833581</v>
      </c>
      <c r="C6112">
        <v>2.3165443402379187</v>
      </c>
      <c r="D6112">
        <v>0.40631320232833579</v>
      </c>
      <c r="E6112">
        <v>7.2330033328478889</v>
      </c>
      <c r="F6112">
        <v>0</v>
      </c>
      <c r="G6112">
        <v>0</v>
      </c>
      <c r="H6112">
        <v>0</v>
      </c>
      <c r="I6112">
        <v>50.58718110824771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1.515272435948489</v>
      </c>
      <c r="C6113">
        <v>2.3669417789977834</v>
      </c>
      <c r="D6113">
        <v>0.41515272435948491</v>
      </c>
      <c r="E6113">
        <v>7.3903604946277737</v>
      </c>
      <c r="F6113">
        <v>0</v>
      </c>
      <c r="G6113">
        <v>0</v>
      </c>
      <c r="H6113">
        <v>0</v>
      </c>
      <c r="I6113">
        <v>51.687727433933532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1.972489092732054</v>
      </c>
      <c r="C6114">
        <v>2.3930094197356442</v>
      </c>
      <c r="D6114">
        <v>0.41972489092732057</v>
      </c>
      <c r="E6114">
        <v>7.4717521300311658</v>
      </c>
      <c r="F6114">
        <v>0</v>
      </c>
      <c r="G6114">
        <v>0</v>
      </c>
      <c r="H6114">
        <v>0</v>
      </c>
      <c r="I6114">
        <v>52.256975533426179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519556161175373</v>
      </c>
      <c r="C6115">
        <v>2.3101722502797752</v>
      </c>
      <c r="D6115">
        <v>0.40519556161175374</v>
      </c>
      <c r="E6115">
        <v>7.2131075997492831</v>
      </c>
      <c r="F6115">
        <v>0</v>
      </c>
      <c r="G6115">
        <v>0</v>
      </c>
      <c r="H6115">
        <v>0</v>
      </c>
      <c r="I6115">
        <v>50.448031572816191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976772817958931</v>
      </c>
      <c r="C6116">
        <v>2.3362398910176352</v>
      </c>
      <c r="D6116">
        <v>0.40976772817958934</v>
      </c>
      <c r="E6116">
        <v>7.2944992351526698</v>
      </c>
      <c r="F6116">
        <v>0</v>
      </c>
      <c r="G6116">
        <v>0</v>
      </c>
      <c r="H6116">
        <v>0</v>
      </c>
      <c r="I6116">
        <v>51.017279672308824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1.291744292632067</v>
      </c>
      <c r="C6117">
        <v>2.3541975990814956</v>
      </c>
      <c r="D6117">
        <v>0.41291744292632071</v>
      </c>
      <c r="E6117">
        <v>7.3505690284305603</v>
      </c>
      <c r="F6117">
        <v>0</v>
      </c>
      <c r="G6117">
        <v>0</v>
      </c>
      <c r="H6117">
        <v>0</v>
      </c>
      <c r="I6117">
        <v>51.409428363070447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56876509223212</v>
      </c>
      <c r="C6118">
        <v>2.1989503164649009</v>
      </c>
      <c r="D6118">
        <v>0.38568765092232121</v>
      </c>
      <c r="E6118">
        <v>6.8658366220281533</v>
      </c>
      <c r="F6118">
        <v>0</v>
      </c>
      <c r="G6118">
        <v>0</v>
      </c>
      <c r="H6118">
        <v>0</v>
      </c>
      <c r="I6118">
        <v>48.019239681647498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025486715151644</v>
      </c>
      <c r="C6119">
        <v>1.8258934134608449</v>
      </c>
      <c r="D6119">
        <v>0.32025486715151646</v>
      </c>
      <c r="E6119">
        <v>5.7010318842551984</v>
      </c>
      <c r="F6119">
        <v>0</v>
      </c>
      <c r="G6119">
        <v>0</v>
      </c>
      <c r="H6119">
        <v>0</v>
      </c>
      <c r="I6119">
        <v>39.87266688001921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8.306791239978573</v>
      </c>
      <c r="C6120">
        <v>1.6138766021262414</v>
      </c>
      <c r="D6120">
        <v>0.28306791239978574</v>
      </c>
      <c r="E6120">
        <v>5.4282853161278357</v>
      </c>
      <c r="F6120">
        <v>0</v>
      </c>
      <c r="G6120">
        <v>0</v>
      </c>
      <c r="H6120">
        <v>0</v>
      </c>
      <c r="I6120">
        <v>35.632021070632433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29.861327873042733</v>
      </c>
      <c r="C6121">
        <v>1.7025065806349695</v>
      </c>
      <c r="D6121">
        <v>0.29861327873042731</v>
      </c>
      <c r="E6121">
        <v>5.4282853161278357</v>
      </c>
      <c r="F6121">
        <v>0</v>
      </c>
      <c r="G6121">
        <v>0</v>
      </c>
      <c r="H6121">
        <v>0</v>
      </c>
      <c r="I6121">
        <v>37.290733048535969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6.203594618774137</v>
      </c>
      <c r="C6122">
        <v>1.4939654547320809</v>
      </c>
      <c r="D6122">
        <v>0.2620359461877414</v>
      </c>
      <c r="E6122">
        <v>5.4282853161278357</v>
      </c>
      <c r="F6122">
        <v>0</v>
      </c>
      <c r="G6122">
        <v>0</v>
      </c>
      <c r="H6122">
        <v>0</v>
      </c>
      <c r="I6122">
        <v>33.38788133582179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3.207577075681243</v>
      </c>
      <c r="C6123">
        <v>1.3231512295743928</v>
      </c>
      <c r="D6123">
        <v>0.23207577075681243</v>
      </c>
      <c r="E6123">
        <v>5.4282853161278357</v>
      </c>
      <c r="F6123">
        <v>0</v>
      </c>
      <c r="G6123">
        <v>0</v>
      </c>
      <c r="H6123">
        <v>0</v>
      </c>
      <c r="I6123">
        <v>30.191089392140285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2.875465174771669</v>
      </c>
      <c r="C6124">
        <v>1.3042162813627907</v>
      </c>
      <c r="D6124">
        <v>0.2287546517477167</v>
      </c>
      <c r="E6124">
        <v>5.4282853161278357</v>
      </c>
      <c r="F6124">
        <v>0</v>
      </c>
      <c r="G6124">
        <v>0</v>
      </c>
      <c r="H6124">
        <v>0</v>
      </c>
      <c r="I6124">
        <v>29.836721424010015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3.509496985599039</v>
      </c>
      <c r="C6125">
        <v>1.3403648188576676</v>
      </c>
      <c r="D6125">
        <v>0.2350949698559904</v>
      </c>
      <c r="E6125">
        <v>5.4282853161278357</v>
      </c>
      <c r="F6125">
        <v>0</v>
      </c>
      <c r="G6125">
        <v>0</v>
      </c>
      <c r="H6125">
        <v>0</v>
      </c>
      <c r="I6125">
        <v>30.513242090440535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0.242310976765893</v>
      </c>
      <c r="C6126">
        <v>1.724227859874697</v>
      </c>
      <c r="D6126">
        <v>0.30242310976765896</v>
      </c>
      <c r="E6126">
        <v>5.4282853161278357</v>
      </c>
      <c r="F6126">
        <v>0</v>
      </c>
      <c r="G6126">
        <v>0</v>
      </c>
      <c r="H6126">
        <v>0</v>
      </c>
      <c r="I6126">
        <v>37.6972472625360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1.651270556382265</v>
      </c>
      <c r="C6127">
        <v>1.8045579431966456</v>
      </c>
      <c r="D6127">
        <v>0.31651270556382266</v>
      </c>
      <c r="E6127">
        <v>5.6344156210357434</v>
      </c>
      <c r="F6127">
        <v>0</v>
      </c>
      <c r="G6127">
        <v>0</v>
      </c>
      <c r="H6127">
        <v>0</v>
      </c>
      <c r="I6127">
        <v>39.40675682617848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1.641206559385008</v>
      </c>
      <c r="C6128">
        <v>1.8039841568872033</v>
      </c>
      <c r="D6128">
        <v>0.3164120655938501</v>
      </c>
      <c r="E6128">
        <v>5.6326240739384374</v>
      </c>
      <c r="F6128">
        <v>0</v>
      </c>
      <c r="G6128">
        <v>0</v>
      </c>
      <c r="H6128">
        <v>0</v>
      </c>
      <c r="I6128">
        <v>39.394226855804497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2.999846154015088</v>
      </c>
      <c r="C6129">
        <v>1.88144530866194</v>
      </c>
      <c r="D6129">
        <v>0.32999846154015089</v>
      </c>
      <c r="E6129">
        <v>5.8744829320751046</v>
      </c>
      <c r="F6129">
        <v>0</v>
      </c>
      <c r="G6129">
        <v>0</v>
      </c>
      <c r="H6129">
        <v>0</v>
      </c>
      <c r="I6129">
        <v>41.0857728562922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331029160108109</v>
      </c>
      <c r="C6130">
        <v>2.6357173451665274</v>
      </c>
      <c r="D6130">
        <v>0.36331029160108108</v>
      </c>
      <c r="E6130">
        <v>6.5625290138315604</v>
      </c>
      <c r="F6130">
        <v>0</v>
      </c>
      <c r="G6130">
        <v>0</v>
      </c>
      <c r="H6130">
        <v>0</v>
      </c>
      <c r="I6130">
        <v>45.892585810707274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91124217247695</v>
      </c>
      <c r="C6131">
        <v>2.864973646103449</v>
      </c>
      <c r="D6131">
        <v>0.39491124217247697</v>
      </c>
      <c r="E6131">
        <v>7.1333417867797886</v>
      </c>
      <c r="F6131">
        <v>0</v>
      </c>
      <c r="G6131">
        <v>0</v>
      </c>
      <c r="H6131">
        <v>0</v>
      </c>
      <c r="I6131">
        <v>49.884350892303409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695139559647608</v>
      </c>
      <c r="C6132">
        <v>3.0248689642728315</v>
      </c>
      <c r="D6132">
        <v>0.41695139559647609</v>
      </c>
      <c r="E6132">
        <v>7.5314564277850833</v>
      </c>
      <c r="F6132">
        <v>0</v>
      </c>
      <c r="G6132">
        <v>0</v>
      </c>
      <c r="H6132">
        <v>0</v>
      </c>
      <c r="I6132">
        <v>52.668416347301999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2.731731250365378</v>
      </c>
      <c r="C6133">
        <v>3.100070871905007</v>
      </c>
      <c r="D6133">
        <v>0.42731731250365379</v>
      </c>
      <c r="E6133">
        <v>7.7186975603126866</v>
      </c>
      <c r="F6133">
        <v>0</v>
      </c>
      <c r="G6133">
        <v>0</v>
      </c>
      <c r="H6133">
        <v>0</v>
      </c>
      <c r="I6133">
        <v>53.977816995086719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2.892755202321538</v>
      </c>
      <c r="C6134">
        <v>4.6566955475793206</v>
      </c>
      <c r="D6134">
        <v>0.42892755202321542</v>
      </c>
      <c r="E6134">
        <v>8.0079729031455074</v>
      </c>
      <c r="F6134">
        <v>0</v>
      </c>
      <c r="G6134">
        <v>0</v>
      </c>
      <c r="H6134">
        <v>0</v>
      </c>
      <c r="I6134">
        <v>55.986351205069582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4.442610739899557</v>
      </c>
      <c r="C6135">
        <v>4.8249571886697042</v>
      </c>
      <c r="D6135">
        <v>0.44442610739899557</v>
      </c>
      <c r="E6135">
        <v>8.2973271563328392</v>
      </c>
      <c r="F6135">
        <v>0</v>
      </c>
      <c r="G6135">
        <v>0</v>
      </c>
      <c r="H6135">
        <v>0</v>
      </c>
      <c r="I6135">
        <v>58.009321192301101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6.374898163373452</v>
      </c>
      <c r="C6136">
        <v>5.0347379360031699</v>
      </c>
      <c r="D6136">
        <v>0.46374898163373451</v>
      </c>
      <c r="E6136">
        <v>8.6580805109560064</v>
      </c>
      <c r="F6136">
        <v>0</v>
      </c>
      <c r="G6136">
        <v>0</v>
      </c>
      <c r="H6136">
        <v>0</v>
      </c>
      <c r="I6136">
        <v>60.531465591966359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992466277477583</v>
      </c>
      <c r="C6137">
        <v>4.9932188297600888</v>
      </c>
      <c r="D6137">
        <v>0.45992466277477584</v>
      </c>
      <c r="E6137">
        <v>8.5866814095201729</v>
      </c>
      <c r="F6137">
        <v>0</v>
      </c>
      <c r="G6137">
        <v>0</v>
      </c>
      <c r="H6137">
        <v>0</v>
      </c>
      <c r="I6137">
        <v>60.032291179532621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2.701539259373597</v>
      </c>
      <c r="C6138">
        <v>4.6359359944577792</v>
      </c>
      <c r="D6138">
        <v>0.427015392593736</v>
      </c>
      <c r="E6138">
        <v>7.9722733524275871</v>
      </c>
      <c r="F6138">
        <v>0</v>
      </c>
      <c r="G6138">
        <v>0</v>
      </c>
      <c r="H6138">
        <v>0</v>
      </c>
      <c r="I6138">
        <v>55.736763998852702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2.278851385488679</v>
      </c>
      <c r="C6139">
        <v>4.590046455978583</v>
      </c>
      <c r="D6139">
        <v>0.4227885138548868</v>
      </c>
      <c r="E6139">
        <v>7.8933585561037711</v>
      </c>
      <c r="F6139">
        <v>0</v>
      </c>
      <c r="G6139">
        <v>0</v>
      </c>
      <c r="H6139">
        <v>0</v>
      </c>
      <c r="I6139">
        <v>55.185044911425919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3.748194947088628</v>
      </c>
      <c r="C6140">
        <v>3.1738125483210236</v>
      </c>
      <c r="D6140">
        <v>0.43748194947088631</v>
      </c>
      <c r="E6140">
        <v>7.9023029426941234</v>
      </c>
      <c r="F6140">
        <v>0</v>
      </c>
      <c r="G6140">
        <v>0</v>
      </c>
      <c r="H6140">
        <v>0</v>
      </c>
      <c r="I6140">
        <v>55.261792387574658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4.362098763921466</v>
      </c>
      <c r="C6141">
        <v>3.2183496004138643</v>
      </c>
      <c r="D6141">
        <v>0.44362098763921465</v>
      </c>
      <c r="E6141">
        <v>8.0131933221522171</v>
      </c>
      <c r="F6141">
        <v>0</v>
      </c>
      <c r="G6141">
        <v>0</v>
      </c>
      <c r="H6141">
        <v>0</v>
      </c>
      <c r="I6141">
        <v>56.037262674126765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084900040086033</v>
      </c>
      <c r="C6142">
        <v>2.9080504669801321</v>
      </c>
      <c r="D6142">
        <v>0.40084900040086036</v>
      </c>
      <c r="E6142">
        <v>7.2405964160917176</v>
      </c>
      <c r="F6142">
        <v>0</v>
      </c>
      <c r="G6142">
        <v>0</v>
      </c>
      <c r="H6142">
        <v>0</v>
      </c>
      <c r="I6142">
        <v>50.634395923558749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134342412250739</v>
      </c>
      <c r="C6143">
        <v>1.8320996860498855</v>
      </c>
      <c r="D6143">
        <v>0.32134342412250738</v>
      </c>
      <c r="E6143">
        <v>5.7204098817065585</v>
      </c>
      <c r="F6143">
        <v>0</v>
      </c>
      <c r="G6143">
        <v>0</v>
      </c>
      <c r="H6143">
        <v>0</v>
      </c>
      <c r="I6143">
        <v>40.008195404129694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0.212118985774111</v>
      </c>
      <c r="C6144">
        <v>1.7225065009463694</v>
      </c>
      <c r="D6144">
        <v>0.30212118985774111</v>
      </c>
      <c r="E6144">
        <v>5.4282853161278357</v>
      </c>
      <c r="F6144">
        <v>0</v>
      </c>
      <c r="G6144">
        <v>0</v>
      </c>
      <c r="H6144">
        <v>0</v>
      </c>
      <c r="I6144">
        <v>37.665031992706055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28.511303493237186</v>
      </c>
      <c r="C6145">
        <v>1.6255366146505872</v>
      </c>
      <c r="D6145">
        <v>0.28511303493237189</v>
      </c>
      <c r="E6145">
        <v>5.4282853161278357</v>
      </c>
      <c r="F6145">
        <v>0</v>
      </c>
      <c r="G6145">
        <v>0</v>
      </c>
      <c r="H6145">
        <v>0</v>
      </c>
      <c r="I6145">
        <v>35.850238458947985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5.50216839105649</v>
      </c>
      <c r="C6146">
        <v>1.4539745081272815</v>
      </c>
      <c r="D6146">
        <v>0.2550216839105649</v>
      </c>
      <c r="E6146">
        <v>5.4282853161278357</v>
      </c>
      <c r="F6146">
        <v>0</v>
      </c>
      <c r="G6146">
        <v>0</v>
      </c>
      <c r="H6146">
        <v>0</v>
      </c>
      <c r="I6146">
        <v>32.639449899222171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2.68175415239633</v>
      </c>
      <c r="C6147">
        <v>1.2931720876237283</v>
      </c>
      <c r="D6147">
        <v>0.2268175415239633</v>
      </c>
      <c r="E6147">
        <v>5.4282853161278357</v>
      </c>
      <c r="F6147">
        <v>0</v>
      </c>
      <c r="G6147">
        <v>0</v>
      </c>
      <c r="H6147">
        <v>0</v>
      </c>
      <c r="I6147">
        <v>29.630029097671859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1.366016032733512</v>
      </c>
      <c r="C6148">
        <v>1.2181569102464211</v>
      </c>
      <c r="D6148">
        <v>0.21366016032733512</v>
      </c>
      <c r="E6148">
        <v>5.4282853161278357</v>
      </c>
      <c r="F6148">
        <v>0</v>
      </c>
      <c r="G6148">
        <v>0</v>
      </c>
      <c r="H6148">
        <v>0</v>
      </c>
      <c r="I6148">
        <v>28.226118419435103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2.937046623375682</v>
      </c>
      <c r="C6149">
        <v>1.3077272712939521</v>
      </c>
      <c r="D6149">
        <v>0.22937046623375681</v>
      </c>
      <c r="E6149">
        <v>5.4282853161278357</v>
      </c>
      <c r="F6149">
        <v>0</v>
      </c>
      <c r="G6149">
        <v>0</v>
      </c>
      <c r="H6149">
        <v>0</v>
      </c>
      <c r="I6149">
        <v>29.90242967703122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28.582937808495974</v>
      </c>
      <c r="C6150">
        <v>1.6296207563085161</v>
      </c>
      <c r="D6150">
        <v>0.28582937808495973</v>
      </c>
      <c r="E6150">
        <v>5.4282853161278357</v>
      </c>
      <c r="F6150">
        <v>0</v>
      </c>
      <c r="G6150">
        <v>0</v>
      </c>
      <c r="H6150">
        <v>0</v>
      </c>
      <c r="I6150">
        <v>35.926673259017285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2.991642403485564</v>
      </c>
      <c r="C6151">
        <v>1.8809775819981498</v>
      </c>
      <c r="D6151">
        <v>0.32991642403485566</v>
      </c>
      <c r="E6151">
        <v>5.8730225376163023</v>
      </c>
      <c r="F6151">
        <v>0</v>
      </c>
      <c r="G6151">
        <v>0</v>
      </c>
      <c r="H6151">
        <v>0</v>
      </c>
      <c r="I6151">
        <v>41.07555894713487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2.913090873953458</v>
      </c>
      <c r="C6152">
        <v>1.8764990639457735</v>
      </c>
      <c r="D6152">
        <v>0.3291309087395346</v>
      </c>
      <c r="E6152">
        <v>5.8590391506219772</v>
      </c>
      <c r="F6152">
        <v>0</v>
      </c>
      <c r="G6152">
        <v>0</v>
      </c>
      <c r="H6152">
        <v>0</v>
      </c>
      <c r="I6152">
        <v>40.9777599972607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0.095054751989064</v>
      </c>
      <c r="C6153">
        <v>1.7158322288167647</v>
      </c>
      <c r="D6153">
        <v>0.30095054751989064</v>
      </c>
      <c r="E6153">
        <v>5.4282853161278357</v>
      </c>
      <c r="F6153">
        <v>0</v>
      </c>
      <c r="G6153">
        <v>0</v>
      </c>
      <c r="H6153">
        <v>0</v>
      </c>
      <c r="I6153">
        <v>37.540122844453556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4.238647934807787</v>
      </c>
      <c r="C6154">
        <v>2.483920778547922</v>
      </c>
      <c r="D6154">
        <v>0.34238647934807787</v>
      </c>
      <c r="E6154">
        <v>6.1845790130617777</v>
      </c>
      <c r="F6154">
        <v>0</v>
      </c>
      <c r="G6154">
        <v>0</v>
      </c>
      <c r="H6154">
        <v>0</v>
      </c>
      <c r="I6154">
        <v>43.24953420576556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7.439622763241218</v>
      </c>
      <c r="C6155">
        <v>2.7161427956992341</v>
      </c>
      <c r="D6155">
        <v>0.3743962276324122</v>
      </c>
      <c r="E6155">
        <v>6.7627759612287246</v>
      </c>
      <c r="F6155">
        <v>0</v>
      </c>
      <c r="G6155">
        <v>0</v>
      </c>
      <c r="H6155">
        <v>0</v>
      </c>
      <c r="I6155">
        <v>47.292937747801588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27714647414344</v>
      </c>
      <c r="C6156">
        <v>2.8023356302860694</v>
      </c>
      <c r="D6156">
        <v>0.38627714647414346</v>
      </c>
      <c r="E6156">
        <v>6.977382803953267</v>
      </c>
      <c r="F6156">
        <v>0</v>
      </c>
      <c r="G6156">
        <v>0</v>
      </c>
      <c r="H6156">
        <v>0</v>
      </c>
      <c r="I6156">
        <v>48.793710228127821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562046062142528</v>
      </c>
      <c r="C6157">
        <v>2.9426661130431508</v>
      </c>
      <c r="D6157">
        <v>0.40562046062142532</v>
      </c>
      <c r="E6157">
        <v>7.3267840272320663</v>
      </c>
      <c r="F6157">
        <v>0</v>
      </c>
      <c r="G6157">
        <v>0</v>
      </c>
      <c r="H6157">
        <v>0</v>
      </c>
      <c r="I6157">
        <v>51.237116663039174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1.710862181549601</v>
      </c>
      <c r="C6158">
        <v>4.5283821309759063</v>
      </c>
      <c r="D6158">
        <v>0.41710862181549602</v>
      </c>
      <c r="E6158">
        <v>7.7873163554344815</v>
      </c>
      <c r="F6158">
        <v>0</v>
      </c>
      <c r="G6158">
        <v>0</v>
      </c>
      <c r="H6158">
        <v>0</v>
      </c>
      <c r="I6158">
        <v>54.443669289775485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3.998675479172277</v>
      </c>
      <c r="C6159">
        <v>4.7767609060506224</v>
      </c>
      <c r="D6159">
        <v>0.43998675479172278</v>
      </c>
      <c r="E6159">
        <v>8.214445524647342</v>
      </c>
      <c r="F6159">
        <v>0</v>
      </c>
      <c r="G6159">
        <v>0</v>
      </c>
      <c r="H6159">
        <v>0</v>
      </c>
      <c r="I6159">
        <v>57.429868664661967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57.362254440822227</v>
      </c>
      <c r="C6160">
        <v>6.2275914334183726</v>
      </c>
      <c r="D6160">
        <v>0.57362254440822225</v>
      </c>
      <c r="E6160">
        <v>10.313462853745493</v>
      </c>
      <c r="F6160">
        <v>0</v>
      </c>
      <c r="G6160">
        <v>0</v>
      </c>
      <c r="H6160">
        <v>0</v>
      </c>
      <c r="I6160">
        <v>74.47693127239431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883912187942862</v>
      </c>
      <c r="C6161">
        <v>4.9814335447387963</v>
      </c>
      <c r="D6161">
        <v>0.4588391218794286</v>
      </c>
      <c r="E6161">
        <v>8.5664146254579396</v>
      </c>
      <c r="F6161">
        <v>0</v>
      </c>
      <c r="G6161">
        <v>0</v>
      </c>
      <c r="H6161">
        <v>0</v>
      </c>
      <c r="I6161">
        <v>59.890599480019027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81887053465627</v>
      </c>
      <c r="C6162">
        <v>4.5401081675674186</v>
      </c>
      <c r="D6162">
        <v>0.41818870534656272</v>
      </c>
      <c r="E6162">
        <v>7.8074812518350907</v>
      </c>
      <c r="F6162">
        <v>0</v>
      </c>
      <c r="G6162">
        <v>0</v>
      </c>
      <c r="H6162">
        <v>0</v>
      </c>
      <c r="I6162">
        <v>54.58464865940534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40.355848297120737</v>
      </c>
      <c r="C6163">
        <v>4.3812736719187804</v>
      </c>
      <c r="D6163">
        <v>0.40355848297120739</v>
      </c>
      <c r="E6163">
        <v>7.5343385642268652</v>
      </c>
      <c r="F6163">
        <v>0</v>
      </c>
      <c r="G6163">
        <v>0</v>
      </c>
      <c r="H6163">
        <v>0</v>
      </c>
      <c r="I6163">
        <v>52.675019016237592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2.093800888018642</v>
      </c>
      <c r="C6164">
        <v>3.0537907592873368</v>
      </c>
      <c r="D6164">
        <v>0.4209380088801864</v>
      </c>
      <c r="E6164">
        <v>7.6034672294223826</v>
      </c>
      <c r="F6164">
        <v>0</v>
      </c>
      <c r="G6164">
        <v>0</v>
      </c>
      <c r="H6164">
        <v>0</v>
      </c>
      <c r="I6164">
        <v>53.17199688560855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40.37548617950376</v>
      </c>
      <c r="C6165">
        <v>2.9291317010005891</v>
      </c>
      <c r="D6165">
        <v>0.40375486179503761</v>
      </c>
      <c r="E6165">
        <v>7.2930854320935001</v>
      </c>
      <c r="F6165">
        <v>0</v>
      </c>
      <c r="G6165">
        <v>0</v>
      </c>
      <c r="H6165">
        <v>0</v>
      </c>
      <c r="I6165">
        <v>51.001458174392887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837603347490116</v>
      </c>
      <c r="C6166">
        <v>2.5273733645793026</v>
      </c>
      <c r="D6166">
        <v>0.34837603347490115</v>
      </c>
      <c r="E6166">
        <v>6.2927692395592736</v>
      </c>
      <c r="F6166">
        <v>0</v>
      </c>
      <c r="G6166">
        <v>0</v>
      </c>
      <c r="H6166">
        <v>0</v>
      </c>
      <c r="I6166">
        <v>44.00612198510359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163787340329659</v>
      </c>
      <c r="C6167">
        <v>1.7197509321125943</v>
      </c>
      <c r="D6167">
        <v>0.30163787340329662</v>
      </c>
      <c r="E6167">
        <v>5.4282853161278357</v>
      </c>
      <c r="F6167">
        <v>0</v>
      </c>
      <c r="G6167">
        <v>0</v>
      </c>
      <c r="H6167">
        <v>0</v>
      </c>
      <c r="I6167">
        <v>37.6134614619733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4.832102273337796</v>
      </c>
      <c r="C6168">
        <v>1.4157715193075362</v>
      </c>
      <c r="D6168">
        <v>0.24832102273337797</v>
      </c>
      <c r="E6168">
        <v>5.4282853161278357</v>
      </c>
      <c r="F6168">
        <v>0</v>
      </c>
      <c r="G6168">
        <v>0</v>
      </c>
      <c r="H6168">
        <v>0</v>
      </c>
      <c r="I6168">
        <v>31.924480131506549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29.545194045264303</v>
      </c>
      <c r="C6169">
        <v>1.6844826024501289</v>
      </c>
      <c r="D6169">
        <v>0.29545194045264306</v>
      </c>
      <c r="E6169">
        <v>5.4282853161278357</v>
      </c>
      <c r="F6169">
        <v>0</v>
      </c>
      <c r="G6169">
        <v>0</v>
      </c>
      <c r="H6169">
        <v>0</v>
      </c>
      <c r="I6169">
        <v>36.95341390429491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7.11009662976894</v>
      </c>
      <c r="C6170">
        <v>1.5456485428264559</v>
      </c>
      <c r="D6170">
        <v>0.27110096629768943</v>
      </c>
      <c r="E6170">
        <v>5.4282853161278357</v>
      </c>
      <c r="F6170">
        <v>0</v>
      </c>
      <c r="G6170">
        <v>0</v>
      </c>
      <c r="H6170">
        <v>0</v>
      </c>
      <c r="I6170">
        <v>34.355131455020917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3.216389534855196</v>
      </c>
      <c r="C6171">
        <v>1.3236536610067464</v>
      </c>
      <c r="D6171">
        <v>0.23216389534855197</v>
      </c>
      <c r="E6171">
        <v>5.4282853161278357</v>
      </c>
      <c r="F6171">
        <v>0</v>
      </c>
      <c r="G6171">
        <v>0</v>
      </c>
      <c r="H6171">
        <v>0</v>
      </c>
      <c r="I6171">
        <v>30.20049240733833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3.076979669753982</v>
      </c>
      <c r="C6172">
        <v>1.3157053804162333</v>
      </c>
      <c r="D6172">
        <v>0.23076979669753983</v>
      </c>
      <c r="E6172">
        <v>5.4282853161278357</v>
      </c>
      <c r="F6172">
        <v>0</v>
      </c>
      <c r="G6172">
        <v>0</v>
      </c>
      <c r="H6172">
        <v>0</v>
      </c>
      <c r="I6172">
        <v>30.051740162995593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4.972953835130468</v>
      </c>
      <c r="C6173">
        <v>1.4238019964472086</v>
      </c>
      <c r="D6173">
        <v>0.24972953835130468</v>
      </c>
      <c r="E6173">
        <v>5.4282853161278357</v>
      </c>
      <c r="F6173">
        <v>0</v>
      </c>
      <c r="G6173">
        <v>0</v>
      </c>
      <c r="H6173">
        <v>0</v>
      </c>
      <c r="I6173">
        <v>32.074770686056816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0.725934268307164</v>
      </c>
      <c r="C6174">
        <v>1.7518010421490411</v>
      </c>
      <c r="D6174">
        <v>0.30725934268307165</v>
      </c>
      <c r="E6174">
        <v>5.4696914521606246</v>
      </c>
      <c r="F6174">
        <v>0</v>
      </c>
      <c r="G6174">
        <v>0</v>
      </c>
      <c r="H6174">
        <v>0</v>
      </c>
      <c r="I6174">
        <v>38.254686105299903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0.484290502131721</v>
      </c>
      <c r="C6175">
        <v>1.7380240224588182</v>
      </c>
      <c r="D6175">
        <v>0.30484290502131722</v>
      </c>
      <c r="E6175">
        <v>5.4282853161278357</v>
      </c>
      <c r="F6175">
        <v>0</v>
      </c>
      <c r="G6175">
        <v>0</v>
      </c>
      <c r="H6175">
        <v>0</v>
      </c>
      <c r="I6175">
        <v>37.955442745739688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0.651582340253167</v>
      </c>
      <c r="C6176">
        <v>1.7475619591674332</v>
      </c>
      <c r="D6176">
        <v>0.3065158234025317</v>
      </c>
      <c r="E6176">
        <v>5.4564556591729385</v>
      </c>
      <c r="F6176">
        <v>0</v>
      </c>
      <c r="G6176">
        <v>0</v>
      </c>
      <c r="H6176">
        <v>0</v>
      </c>
      <c r="I6176">
        <v>38.162115781996071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0.967578034482592</v>
      </c>
      <c r="C6177">
        <v>1.7655780618392629</v>
      </c>
      <c r="D6177">
        <v>0.30967578034482596</v>
      </c>
      <c r="E6177">
        <v>5.5127077793705981</v>
      </c>
      <c r="F6177">
        <v>0</v>
      </c>
      <c r="G6177">
        <v>0</v>
      </c>
      <c r="H6177">
        <v>0</v>
      </c>
      <c r="I6177">
        <v>38.555539656037283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436028613548686</v>
      </c>
      <c r="C6178">
        <v>2.353145649915128</v>
      </c>
      <c r="D6178">
        <v>0.32436028613548684</v>
      </c>
      <c r="E6178">
        <v>5.8589691454050321</v>
      </c>
      <c r="F6178">
        <v>0</v>
      </c>
      <c r="G6178">
        <v>0</v>
      </c>
      <c r="H6178">
        <v>0</v>
      </c>
      <c r="I6178">
        <v>40.972503695004335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5.986333178126223</v>
      </c>
      <c r="C6179">
        <v>2.6107105892468128</v>
      </c>
      <c r="D6179">
        <v>0.35986333178126223</v>
      </c>
      <c r="E6179">
        <v>6.5002660547301678</v>
      </c>
      <c r="F6179">
        <v>0</v>
      </c>
      <c r="G6179">
        <v>0</v>
      </c>
      <c r="H6179">
        <v>0</v>
      </c>
      <c r="I6179">
        <v>45.457173153884469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8.374888866860317</v>
      </c>
      <c r="C6180">
        <v>2.783993807592998</v>
      </c>
      <c r="D6180">
        <v>0.38374888866860318</v>
      </c>
      <c r="E6180">
        <v>6.931714498962001</v>
      </c>
      <c r="F6180">
        <v>0</v>
      </c>
      <c r="G6180">
        <v>0</v>
      </c>
      <c r="H6180">
        <v>0</v>
      </c>
      <c r="I6180">
        <v>48.474346062083924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40.651916663513461</v>
      </c>
      <c r="C6181">
        <v>2.9491859807245766</v>
      </c>
      <c r="D6181">
        <v>0.4065191666351346</v>
      </c>
      <c r="E6181">
        <v>7.3430174905448764</v>
      </c>
      <c r="F6181">
        <v>0</v>
      </c>
      <c r="G6181">
        <v>0</v>
      </c>
      <c r="H6181">
        <v>0</v>
      </c>
      <c r="I6181">
        <v>51.350639301418049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2.269071098687519</v>
      </c>
      <c r="C6182">
        <v>4.5889846492052442</v>
      </c>
      <c r="D6182">
        <v>0.42269071098687522</v>
      </c>
      <c r="E6182">
        <v>7.8915326003842274</v>
      </c>
      <c r="F6182">
        <v>0</v>
      </c>
      <c r="G6182">
        <v>0</v>
      </c>
      <c r="H6182">
        <v>0</v>
      </c>
      <c r="I6182">
        <v>55.172279059263872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4.406689030239441</v>
      </c>
      <c r="C6183">
        <v>4.8210573117639965</v>
      </c>
      <c r="D6183">
        <v>0.44406689030239443</v>
      </c>
      <c r="E6183">
        <v>8.2906206606499211</v>
      </c>
      <c r="F6183">
        <v>0</v>
      </c>
      <c r="G6183">
        <v>0</v>
      </c>
      <c r="H6183">
        <v>0</v>
      </c>
      <c r="I6183">
        <v>57.962433892955751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7.176298350250185</v>
      </c>
      <c r="C6184">
        <v>5.1217427615140316</v>
      </c>
      <c r="D6184">
        <v>0.47176298350250184</v>
      </c>
      <c r="E6184">
        <v>8.8076999735159056</v>
      </c>
      <c r="F6184">
        <v>0</v>
      </c>
      <c r="G6184">
        <v>0</v>
      </c>
      <c r="H6184">
        <v>0</v>
      </c>
      <c r="I6184">
        <v>61.57750406878263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6.284075213602435</v>
      </c>
      <c r="C6185">
        <v>5.0248776501851626</v>
      </c>
      <c r="D6185">
        <v>0.46284075213602438</v>
      </c>
      <c r="E6185">
        <v>8.6411240874919635</v>
      </c>
      <c r="F6185">
        <v>0</v>
      </c>
      <c r="G6185">
        <v>0</v>
      </c>
      <c r="H6185">
        <v>0</v>
      </c>
      <c r="I6185">
        <v>60.412917703415587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1.506963836134233</v>
      </c>
      <c r="C6186">
        <v>4.5062456999451674</v>
      </c>
      <c r="D6186">
        <v>0.41506963836134236</v>
      </c>
      <c r="E6186">
        <v>7.7492490310721109</v>
      </c>
      <c r="F6186">
        <v>0</v>
      </c>
      <c r="G6186">
        <v>0</v>
      </c>
      <c r="H6186">
        <v>0</v>
      </c>
      <c r="I6186">
        <v>54.177528205512857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9.146290120420375</v>
      </c>
      <c r="C6187">
        <v>4.2499567595541974</v>
      </c>
      <c r="D6187">
        <v>0.39146290120420374</v>
      </c>
      <c r="E6187">
        <v>7.3085169993004335</v>
      </c>
      <c r="F6187">
        <v>0</v>
      </c>
      <c r="G6187">
        <v>0</v>
      </c>
      <c r="H6187">
        <v>0</v>
      </c>
      <c r="I6187">
        <v>51.096226780479213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9.954867338007404</v>
      </c>
      <c r="C6188">
        <v>2.8986169481332773</v>
      </c>
      <c r="D6188">
        <v>0.39954867338007405</v>
      </c>
      <c r="E6188">
        <v>7.217108411488895</v>
      </c>
      <c r="F6188">
        <v>0</v>
      </c>
      <c r="G6188">
        <v>0</v>
      </c>
      <c r="H6188">
        <v>0</v>
      </c>
      <c r="I6188">
        <v>50.47014137100965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768987517872453</v>
      </c>
      <c r="C6189">
        <v>2.8851318727755975</v>
      </c>
      <c r="D6189">
        <v>0.39768987517872456</v>
      </c>
      <c r="E6189">
        <v>7.1835326570739655</v>
      </c>
      <c r="F6189">
        <v>0</v>
      </c>
      <c r="G6189">
        <v>0</v>
      </c>
      <c r="H6189">
        <v>0</v>
      </c>
      <c r="I6189">
        <v>50.235341922900744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077313993014272</v>
      </c>
      <c r="C6190">
        <v>2.399669159899124</v>
      </c>
      <c r="D6190">
        <v>0.33077313993014273</v>
      </c>
      <c r="E6190">
        <v>5.9748054981365382</v>
      </c>
      <c r="F6190">
        <v>0</v>
      </c>
      <c r="G6190">
        <v>0</v>
      </c>
      <c r="H6190">
        <v>0</v>
      </c>
      <c r="I6190">
        <v>41.782561790980083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066060906828085</v>
      </c>
      <c r="C6191">
        <v>1.7141791806872795</v>
      </c>
      <c r="D6191">
        <v>0.30066060906828085</v>
      </c>
      <c r="E6191">
        <v>5.4282853161278357</v>
      </c>
      <c r="F6191">
        <v>0</v>
      </c>
      <c r="G6191">
        <v>0</v>
      </c>
      <c r="H6191">
        <v>0</v>
      </c>
      <c r="I6191">
        <v>37.509186012711474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6.599402261311283</v>
      </c>
      <c r="C6192">
        <v>1.5165319366698595</v>
      </c>
      <c r="D6192">
        <v>0.26599402261311283</v>
      </c>
      <c r="E6192">
        <v>5.4282853161278357</v>
      </c>
      <c r="F6192">
        <v>0</v>
      </c>
      <c r="G6192">
        <v>0</v>
      </c>
      <c r="H6192">
        <v>0</v>
      </c>
      <c r="I6192">
        <v>33.810213536722095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5.270361547346383</v>
      </c>
      <c r="C6193">
        <v>1.4407583283736358</v>
      </c>
      <c r="D6193">
        <v>0.25270361547346382</v>
      </c>
      <c r="E6193">
        <v>5.4282853161278357</v>
      </c>
      <c r="F6193">
        <v>0</v>
      </c>
      <c r="G6193">
        <v>0</v>
      </c>
      <c r="H6193">
        <v>0</v>
      </c>
      <c r="I6193">
        <v>32.39210880732132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2.277696443173696</v>
      </c>
      <c r="C6194">
        <v>1.2701352383639593</v>
      </c>
      <c r="D6194">
        <v>0.22277696443173697</v>
      </c>
      <c r="E6194">
        <v>5.4282853161278357</v>
      </c>
      <c r="F6194">
        <v>0</v>
      </c>
      <c r="G6194">
        <v>0</v>
      </c>
      <c r="H6194">
        <v>0</v>
      </c>
      <c r="I6194">
        <v>29.19889396209723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0.300838674814198</v>
      </c>
      <c r="C6195">
        <v>1.1574271440045751</v>
      </c>
      <c r="D6195">
        <v>0.20300838674814198</v>
      </c>
      <c r="E6195">
        <v>5.4282853161278357</v>
      </c>
      <c r="F6195">
        <v>0</v>
      </c>
      <c r="G6195">
        <v>0</v>
      </c>
      <c r="H6195">
        <v>0</v>
      </c>
      <c r="I6195">
        <v>27.089559521694753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0.236186322346633</v>
      </c>
      <c r="C6196">
        <v>1.1537410702975541</v>
      </c>
      <c r="D6196">
        <v>0.20236186322346633</v>
      </c>
      <c r="E6196">
        <v>5.4282853161278357</v>
      </c>
      <c r="F6196">
        <v>0</v>
      </c>
      <c r="G6196">
        <v>0</v>
      </c>
      <c r="H6196">
        <v>0</v>
      </c>
      <c r="I6196">
        <v>27.020574571995489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1.880203285093188</v>
      </c>
      <c r="C6197">
        <v>1.2474726588475151</v>
      </c>
      <c r="D6197">
        <v>0.21880203285093189</v>
      </c>
      <c r="E6197">
        <v>5.4282853161278357</v>
      </c>
      <c r="F6197">
        <v>0</v>
      </c>
      <c r="G6197">
        <v>0</v>
      </c>
      <c r="H6197">
        <v>0</v>
      </c>
      <c r="I6197">
        <v>28.774763292919467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3.60734470101232</v>
      </c>
      <c r="C6198">
        <v>1.3459434850207888</v>
      </c>
      <c r="D6198">
        <v>0.2360734470101232</v>
      </c>
      <c r="E6198">
        <v>5.4282853161278357</v>
      </c>
      <c r="F6198">
        <v>0</v>
      </c>
      <c r="G6198">
        <v>0</v>
      </c>
      <c r="H6198">
        <v>0</v>
      </c>
      <c r="I6198">
        <v>30.617646949171068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7.292528791663308</v>
      </c>
      <c r="C6199">
        <v>1.5560496863209825</v>
      </c>
      <c r="D6199">
        <v>0.27292528791663306</v>
      </c>
      <c r="E6199">
        <v>5.4282853161278357</v>
      </c>
      <c r="F6199">
        <v>0</v>
      </c>
      <c r="G6199">
        <v>0</v>
      </c>
      <c r="H6199">
        <v>0</v>
      </c>
      <c r="I6199">
        <v>34.549789082028759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28.881129452294811</v>
      </c>
      <c r="C6200">
        <v>1.6466217831220684</v>
      </c>
      <c r="D6200">
        <v>0.28881129452294813</v>
      </c>
      <c r="E6200">
        <v>5.4282853161278357</v>
      </c>
      <c r="F6200">
        <v>0</v>
      </c>
      <c r="G6200">
        <v>0</v>
      </c>
      <c r="H6200">
        <v>0</v>
      </c>
      <c r="I6200">
        <v>36.24484784606766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0.792991875264121</v>
      </c>
      <c r="C6201">
        <v>1.7556242484582594</v>
      </c>
      <c r="D6201">
        <v>0.3079299187526412</v>
      </c>
      <c r="E6201">
        <v>5.4816287431921031</v>
      </c>
      <c r="F6201">
        <v>0</v>
      </c>
      <c r="G6201">
        <v>0</v>
      </c>
      <c r="H6201">
        <v>0</v>
      </c>
      <c r="I6201">
        <v>38.338174785667128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273266493594569</v>
      </c>
      <c r="C6202">
        <v>2.268790420825423</v>
      </c>
      <c r="D6202">
        <v>0.3127326649359457</v>
      </c>
      <c r="E6202">
        <v>5.6489376564880676</v>
      </c>
      <c r="F6202">
        <v>0</v>
      </c>
      <c r="G6202">
        <v>0</v>
      </c>
      <c r="H6202">
        <v>0</v>
      </c>
      <c r="I6202">
        <v>39.503727235844003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161643692000752</v>
      </c>
      <c r="C6203">
        <v>2.5508816101838119</v>
      </c>
      <c r="D6203">
        <v>0.35161643692000755</v>
      </c>
      <c r="E6203">
        <v>6.3513011394713734</v>
      </c>
      <c r="F6203">
        <v>0</v>
      </c>
      <c r="G6203">
        <v>0</v>
      </c>
      <c r="H6203">
        <v>0</v>
      </c>
      <c r="I6203">
        <v>44.415442878575945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851840906509842</v>
      </c>
      <c r="C6204">
        <v>2.6735008207600233</v>
      </c>
      <c r="D6204">
        <v>0.36851840906509842</v>
      </c>
      <c r="E6204">
        <v>6.6566040311244503</v>
      </c>
      <c r="F6204">
        <v>0</v>
      </c>
      <c r="G6204">
        <v>0</v>
      </c>
      <c r="H6204">
        <v>0</v>
      </c>
      <c r="I6204">
        <v>46.550464167459417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9.428698954859776</v>
      </c>
      <c r="C6205">
        <v>2.8604448631139192</v>
      </c>
      <c r="D6205">
        <v>0.39428698954859775</v>
      </c>
      <c r="E6205">
        <v>7.1220658167594664</v>
      </c>
      <c r="F6205">
        <v>0</v>
      </c>
      <c r="G6205">
        <v>0</v>
      </c>
      <c r="H6205">
        <v>0</v>
      </c>
      <c r="I6205">
        <v>49.805496624281758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1.793127845102013</v>
      </c>
      <c r="C6206">
        <v>4.5373133863213875</v>
      </c>
      <c r="D6206">
        <v>0.41793127845102013</v>
      </c>
      <c r="E6206">
        <v>7.8026751544083304</v>
      </c>
      <c r="F6206">
        <v>0</v>
      </c>
      <c r="G6206">
        <v>0</v>
      </c>
      <c r="H6206">
        <v>0</v>
      </c>
      <c r="I6206">
        <v>54.551047664282748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50.78904088844552</v>
      </c>
      <c r="C6207">
        <v>5.5139638257196273</v>
      </c>
      <c r="D6207">
        <v>0.50789040888445525</v>
      </c>
      <c r="E6207">
        <v>9.4821902042190995</v>
      </c>
      <c r="F6207">
        <v>0</v>
      </c>
      <c r="G6207">
        <v>0</v>
      </c>
      <c r="H6207">
        <v>0</v>
      </c>
      <c r="I6207">
        <v>66.293085327268699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60.283700650824493</v>
      </c>
      <c r="C6208">
        <v>6.5447612093966185</v>
      </c>
      <c r="D6208">
        <v>0.6028370065082449</v>
      </c>
      <c r="E6208">
        <v>10.313462853745493</v>
      </c>
      <c r="F6208">
        <v>0</v>
      </c>
      <c r="G6208">
        <v>0</v>
      </c>
      <c r="H6208">
        <v>0</v>
      </c>
      <c r="I6208">
        <v>77.744761720474841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59.40627586733617</v>
      </c>
      <c r="C6209">
        <v>6.4495026963136288</v>
      </c>
      <c r="D6209">
        <v>0.59406275867336167</v>
      </c>
      <c r="E6209">
        <v>10.313462853745493</v>
      </c>
      <c r="F6209">
        <v>0</v>
      </c>
      <c r="G6209">
        <v>0</v>
      </c>
      <c r="H6209">
        <v>0</v>
      </c>
      <c r="I6209">
        <v>76.763304176068644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2.615136326475302</v>
      </c>
      <c r="C6210">
        <v>4.626555572262296</v>
      </c>
      <c r="D6210">
        <v>0.426151363264753</v>
      </c>
      <c r="E6210">
        <v>7.9561421353458659</v>
      </c>
      <c r="F6210">
        <v>0</v>
      </c>
      <c r="G6210">
        <v>0</v>
      </c>
      <c r="H6210">
        <v>0</v>
      </c>
      <c r="I6210">
        <v>55.623985397348214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9.872029371780201</v>
      </c>
      <c r="C6211">
        <v>4.3287473787291564</v>
      </c>
      <c r="D6211">
        <v>0.39872029371780204</v>
      </c>
      <c r="E6211">
        <v>7.4440107495206123</v>
      </c>
      <c r="F6211">
        <v>0</v>
      </c>
      <c r="G6211">
        <v>0</v>
      </c>
      <c r="H6211">
        <v>0</v>
      </c>
      <c r="I6211">
        <v>52.043507793747771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9.539531559089887</v>
      </c>
      <c r="C6212">
        <v>2.8684854670861304</v>
      </c>
      <c r="D6212">
        <v>0.39539531559089891</v>
      </c>
      <c r="E6212">
        <v>7.1420856785072102</v>
      </c>
      <c r="F6212">
        <v>0</v>
      </c>
      <c r="G6212">
        <v>0</v>
      </c>
      <c r="H6212">
        <v>0</v>
      </c>
      <c r="I6212">
        <v>49.945498020274123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8.662106775601558</v>
      </c>
      <c r="C6213">
        <v>2.8048306856394629</v>
      </c>
      <c r="D6213">
        <v>0.38662106775601557</v>
      </c>
      <c r="E6213">
        <v>6.9835951063375825</v>
      </c>
      <c r="F6213">
        <v>0</v>
      </c>
      <c r="G6213">
        <v>0</v>
      </c>
      <c r="H6213">
        <v>0</v>
      </c>
      <c r="I6213">
        <v>48.837153635334623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321163109922452</v>
      </c>
      <c r="C6214">
        <v>2.4899070300612145</v>
      </c>
      <c r="D6214">
        <v>0.34321163109922453</v>
      </c>
      <c r="E6214">
        <v>6.1994838545509907</v>
      </c>
      <c r="F6214">
        <v>0</v>
      </c>
      <c r="G6214">
        <v>0</v>
      </c>
      <c r="H6214">
        <v>0</v>
      </c>
      <c r="I6214">
        <v>43.353765625633883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05410784706341</v>
      </c>
      <c r="C6215">
        <v>1.7134976918065907</v>
      </c>
      <c r="D6215">
        <v>0.3005410784706341</v>
      </c>
      <c r="E6215">
        <v>5.4282853161278357</v>
      </c>
      <c r="F6215">
        <v>0</v>
      </c>
      <c r="G6215">
        <v>0</v>
      </c>
      <c r="H6215">
        <v>0</v>
      </c>
      <c r="I6215">
        <v>37.49643193346847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396631907469956</v>
      </c>
      <c r="C6216">
        <v>1.504971236380835</v>
      </c>
      <c r="D6216">
        <v>0.26396631907469958</v>
      </c>
      <c r="E6216">
        <v>5.4282853161278357</v>
      </c>
      <c r="F6216">
        <v>0</v>
      </c>
      <c r="G6216">
        <v>0</v>
      </c>
      <c r="H6216">
        <v>0</v>
      </c>
      <c r="I6216">
        <v>33.593854779053331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6.664477367692719</v>
      </c>
      <c r="C6217">
        <v>1.5202421131670651</v>
      </c>
      <c r="D6217">
        <v>0.26664477367692718</v>
      </c>
      <c r="E6217">
        <v>5.4282853161278357</v>
      </c>
      <c r="F6217">
        <v>0</v>
      </c>
      <c r="G6217">
        <v>0</v>
      </c>
      <c r="H6217">
        <v>0</v>
      </c>
      <c r="I6217">
        <v>33.879649570664547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3.117834032329355</v>
      </c>
      <c r="C6218">
        <v>1.3180346412390587</v>
      </c>
      <c r="D6218">
        <v>0.23117834032329357</v>
      </c>
      <c r="E6218">
        <v>5.4282853161278357</v>
      </c>
      <c r="F6218">
        <v>0</v>
      </c>
      <c r="G6218">
        <v>0</v>
      </c>
      <c r="H6218">
        <v>0</v>
      </c>
      <c r="I6218">
        <v>30.095332330019545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1.191510051961178</v>
      </c>
      <c r="C6219">
        <v>1.2082076681401026</v>
      </c>
      <c r="D6219">
        <v>0.21191510051961179</v>
      </c>
      <c r="E6219">
        <v>5.4282853161278357</v>
      </c>
      <c r="F6219">
        <v>0</v>
      </c>
      <c r="G6219">
        <v>0</v>
      </c>
      <c r="H6219">
        <v>0</v>
      </c>
      <c r="I6219">
        <v>28.039918136748724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0.242498949634221</v>
      </c>
      <c r="C6220">
        <v>1.1541009769146982</v>
      </c>
      <c r="D6220">
        <v>0.20242498949634222</v>
      </c>
      <c r="E6220">
        <v>5.4282853161278357</v>
      </c>
      <c r="F6220">
        <v>0</v>
      </c>
      <c r="G6220">
        <v>0</v>
      </c>
      <c r="H6220">
        <v>0</v>
      </c>
      <c r="I6220">
        <v>27.0273102321731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3.10795965666027</v>
      </c>
      <c r="C6221">
        <v>1.3174716659545116</v>
      </c>
      <c r="D6221">
        <v>0.23107959656660271</v>
      </c>
      <c r="E6221">
        <v>5.4282853161278357</v>
      </c>
      <c r="F6221">
        <v>0</v>
      </c>
      <c r="G6221">
        <v>0</v>
      </c>
      <c r="H6221">
        <v>0</v>
      </c>
      <c r="I6221">
        <v>30.08479623530922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6.710516365493675</v>
      </c>
      <c r="C6222">
        <v>1.5228669695383292</v>
      </c>
      <c r="D6222">
        <v>0.26710516365493675</v>
      </c>
      <c r="E6222">
        <v>5.4282853161278357</v>
      </c>
      <c r="F6222">
        <v>0</v>
      </c>
      <c r="G6222">
        <v>0</v>
      </c>
      <c r="H6222">
        <v>0</v>
      </c>
      <c r="I6222">
        <v>33.928773814814775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6.913217765990694</v>
      </c>
      <c r="C6223">
        <v>1.5344237385379302</v>
      </c>
      <c r="D6223">
        <v>0.26913217765990693</v>
      </c>
      <c r="E6223">
        <v>5.4282853161278357</v>
      </c>
      <c r="F6223">
        <v>0</v>
      </c>
      <c r="G6223">
        <v>0</v>
      </c>
      <c r="H6223">
        <v>0</v>
      </c>
      <c r="I6223">
        <v>34.145058998316365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28.737530370463876</v>
      </c>
      <c r="C6224">
        <v>1.6384346595343393</v>
      </c>
      <c r="D6224">
        <v>0.28737530370463876</v>
      </c>
      <c r="E6224">
        <v>5.4282853161278357</v>
      </c>
      <c r="F6224">
        <v>0</v>
      </c>
      <c r="G6224">
        <v>0</v>
      </c>
      <c r="H6224">
        <v>0</v>
      </c>
      <c r="I6224">
        <v>36.09162564983068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0.460492274688548</v>
      </c>
      <c r="C6225">
        <v>1.7366671960309477</v>
      </c>
      <c r="D6225">
        <v>0.3046049227468855</v>
      </c>
      <c r="E6225">
        <v>5.4282853161278357</v>
      </c>
      <c r="F6225">
        <v>0</v>
      </c>
      <c r="G6225">
        <v>0</v>
      </c>
      <c r="H6225">
        <v>0</v>
      </c>
      <c r="I6225">
        <v>37.930049709594215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197588276495885</v>
      </c>
      <c r="C6226">
        <v>2.2633001720196644</v>
      </c>
      <c r="D6226">
        <v>0.31197588276495886</v>
      </c>
      <c r="E6226">
        <v>5.6352677851162305</v>
      </c>
      <c r="F6226">
        <v>0</v>
      </c>
      <c r="G6226">
        <v>0</v>
      </c>
      <c r="H6226">
        <v>0</v>
      </c>
      <c r="I6226">
        <v>39.408132116396743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3.998553083363809</v>
      </c>
      <c r="C6227">
        <v>2.4665025501336575</v>
      </c>
      <c r="D6227">
        <v>0.33998553083363808</v>
      </c>
      <c r="E6227">
        <v>6.1412103151443871</v>
      </c>
      <c r="F6227">
        <v>0</v>
      </c>
      <c r="G6227">
        <v>0</v>
      </c>
      <c r="H6227">
        <v>0</v>
      </c>
      <c r="I6227">
        <v>42.946251479475485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845586390344671</v>
      </c>
      <c r="C6228">
        <v>2.6730470726245237</v>
      </c>
      <c r="D6228">
        <v>0.3684558639034467</v>
      </c>
      <c r="E6228">
        <v>6.6554742683637933</v>
      </c>
      <c r="F6228">
        <v>0</v>
      </c>
      <c r="G6228">
        <v>0</v>
      </c>
      <c r="H6228">
        <v>0</v>
      </c>
      <c r="I6228">
        <v>46.54256359523643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8.568548294569347</v>
      </c>
      <c r="C6229">
        <v>2.7980432723196444</v>
      </c>
      <c r="D6229">
        <v>0.38568548294569349</v>
      </c>
      <c r="E6229">
        <v>6.966695495716638</v>
      </c>
      <c r="F6229">
        <v>0</v>
      </c>
      <c r="G6229">
        <v>0</v>
      </c>
      <c r="H6229">
        <v>0</v>
      </c>
      <c r="I6229">
        <v>48.718972545551324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40.134877298409961</v>
      </c>
      <c r="C6230">
        <v>4.3572837309372101</v>
      </c>
      <c r="D6230">
        <v>0.4013487729840996</v>
      </c>
      <c r="E6230">
        <v>7.493083817085763</v>
      </c>
      <c r="F6230">
        <v>0</v>
      </c>
      <c r="G6230">
        <v>0</v>
      </c>
      <c r="H6230">
        <v>0</v>
      </c>
      <c r="I6230">
        <v>52.386593619417035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2.309310503741621</v>
      </c>
      <c r="C6231">
        <v>4.5933532810981781</v>
      </c>
      <c r="D6231">
        <v>0.42309310503741621</v>
      </c>
      <c r="E6231">
        <v>7.8990451992786559</v>
      </c>
      <c r="F6231">
        <v>0</v>
      </c>
      <c r="G6231">
        <v>0</v>
      </c>
      <c r="H6231">
        <v>0</v>
      </c>
      <c r="I6231">
        <v>55.224802089155872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4.142836808237398</v>
      </c>
      <c r="C6232">
        <v>4.7924119272084873</v>
      </c>
      <c r="D6232">
        <v>0.44142836808237401</v>
      </c>
      <c r="E6232">
        <v>8.2413600935853761</v>
      </c>
      <c r="F6232">
        <v>0</v>
      </c>
      <c r="G6232">
        <v>0</v>
      </c>
      <c r="H6232">
        <v>0</v>
      </c>
      <c r="I6232">
        <v>57.618037197113637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3.562373706814121</v>
      </c>
      <c r="C6233">
        <v>4.7293933608519581</v>
      </c>
      <c r="D6233">
        <v>0.43562373706814123</v>
      </c>
      <c r="E6233">
        <v>8.1329890466440506</v>
      </c>
      <c r="F6233">
        <v>0</v>
      </c>
      <c r="G6233">
        <v>0</v>
      </c>
      <c r="H6233">
        <v>0</v>
      </c>
      <c r="I6233">
        <v>56.860379851378269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8.273709893846402</v>
      </c>
      <c r="C6234">
        <v>4.1552242007146845</v>
      </c>
      <c r="D6234">
        <v>0.38273709893846403</v>
      </c>
      <c r="E6234">
        <v>7.1456083967342181</v>
      </c>
      <c r="F6234">
        <v>0</v>
      </c>
      <c r="G6234">
        <v>0</v>
      </c>
      <c r="H6234">
        <v>0</v>
      </c>
      <c r="I6234">
        <v>49.957279590233767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68895348996061</v>
      </c>
      <c r="C6235">
        <v>3.983173511614317</v>
      </c>
      <c r="D6235">
        <v>0.36688953489960613</v>
      </c>
      <c r="E6235">
        <v>6.849738236830925</v>
      </c>
      <c r="F6235">
        <v>0</v>
      </c>
      <c r="G6235">
        <v>0</v>
      </c>
      <c r="H6235">
        <v>0</v>
      </c>
      <c r="I6235">
        <v>47.888754773305457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6.63367128982506</v>
      </c>
      <c r="C6236">
        <v>2.6576732084908996</v>
      </c>
      <c r="D6236">
        <v>0.36633671289825059</v>
      </c>
      <c r="E6236">
        <v>6.6171957216840305</v>
      </c>
      <c r="F6236">
        <v>0</v>
      </c>
      <c r="G6236">
        <v>0</v>
      </c>
      <c r="H6236">
        <v>0</v>
      </c>
      <c r="I6236">
        <v>46.27487693289823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924216388085497</v>
      </c>
      <c r="C6237">
        <v>2.606204185087027</v>
      </c>
      <c r="D6237">
        <v>0.359242163880855</v>
      </c>
      <c r="E6237">
        <v>6.489045804538744</v>
      </c>
      <c r="F6237">
        <v>0</v>
      </c>
      <c r="G6237">
        <v>0</v>
      </c>
      <c r="H6237">
        <v>0</v>
      </c>
      <c r="I6237">
        <v>45.378708541592133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008393878483972</v>
      </c>
      <c r="C6238">
        <v>2.3221219130526625</v>
      </c>
      <c r="D6238">
        <v>0.32008393878483971</v>
      </c>
      <c r="E6238">
        <v>5.7817248332822775</v>
      </c>
      <c r="F6238">
        <v>0</v>
      </c>
      <c r="G6238">
        <v>0</v>
      </c>
      <c r="H6238">
        <v>0</v>
      </c>
      <c r="I6238">
        <v>40.4323245636037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29.511481172361592</v>
      </c>
      <c r="C6239">
        <v>1.6825605048055432</v>
      </c>
      <c r="D6239">
        <v>0.29511481172361592</v>
      </c>
      <c r="E6239">
        <v>5.4282853161278357</v>
      </c>
      <c r="F6239">
        <v>0</v>
      </c>
      <c r="G6239">
        <v>0</v>
      </c>
      <c r="H6239">
        <v>0</v>
      </c>
      <c r="I6239">
        <v>36.917441805018584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7.834587768249882</v>
      </c>
      <c r="C6240">
        <v>1.5869545067179351</v>
      </c>
      <c r="D6240">
        <v>0.27834587768249885</v>
      </c>
      <c r="E6240">
        <v>5.4282853161278357</v>
      </c>
      <c r="F6240">
        <v>0</v>
      </c>
      <c r="G6240">
        <v>0</v>
      </c>
      <c r="H6240">
        <v>0</v>
      </c>
      <c r="I6240">
        <v>35.128173468778151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29.88002917326526</v>
      </c>
      <c r="C6241">
        <v>1.7035728120775446</v>
      </c>
      <c r="D6241">
        <v>0.2988002917326526</v>
      </c>
      <c r="E6241">
        <v>5.4282853161278357</v>
      </c>
      <c r="F6241">
        <v>0</v>
      </c>
      <c r="G6241">
        <v>0</v>
      </c>
      <c r="H6241">
        <v>0</v>
      </c>
      <c r="I6241">
        <v>37.310687593203298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6.867149265877732</v>
      </c>
      <c r="C6242">
        <v>1.5317972001289299</v>
      </c>
      <c r="D6242">
        <v>0.26867149265877732</v>
      </c>
      <c r="E6242">
        <v>5.4282853161278357</v>
      </c>
      <c r="F6242">
        <v>0</v>
      </c>
      <c r="G6242">
        <v>0</v>
      </c>
      <c r="H6242">
        <v>0</v>
      </c>
      <c r="I6242">
        <v>34.09590327479328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4.066184459009826</v>
      </c>
      <c r="C6243">
        <v>1.3721036648617166</v>
      </c>
      <c r="D6243">
        <v>0.24066184459009826</v>
      </c>
      <c r="E6243">
        <v>5.4282853161278357</v>
      </c>
      <c r="F6243">
        <v>0</v>
      </c>
      <c r="G6243">
        <v>0</v>
      </c>
      <c r="H6243">
        <v>0</v>
      </c>
      <c r="I6243">
        <v>31.107235284589471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3.365943257292844</v>
      </c>
      <c r="C6244">
        <v>1.332180281044913</v>
      </c>
      <c r="D6244">
        <v>0.23365943257292845</v>
      </c>
      <c r="E6244">
        <v>5.4282853161278357</v>
      </c>
      <c r="F6244">
        <v>0</v>
      </c>
      <c r="G6244">
        <v>0</v>
      </c>
      <c r="H6244">
        <v>0</v>
      </c>
      <c r="I6244">
        <v>30.360068287038523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2.960540456298805</v>
      </c>
      <c r="C6245">
        <v>1.309066743045711</v>
      </c>
      <c r="D6245">
        <v>0.22960540456298806</v>
      </c>
      <c r="E6245">
        <v>5.4282853161278357</v>
      </c>
      <c r="F6245">
        <v>0</v>
      </c>
      <c r="G6245">
        <v>0</v>
      </c>
      <c r="H6245">
        <v>0</v>
      </c>
      <c r="I6245">
        <v>29.927497920035343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4.268885859506845</v>
      </c>
      <c r="C6246">
        <v>1.3836604338613177</v>
      </c>
      <c r="D6246">
        <v>0.24268885859506845</v>
      </c>
      <c r="E6246">
        <v>5.4282853161278357</v>
      </c>
      <c r="F6246">
        <v>0</v>
      </c>
      <c r="G6246">
        <v>0</v>
      </c>
      <c r="H6246">
        <v>0</v>
      </c>
      <c r="I6246">
        <v>31.32352046809106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2.195803354423685</v>
      </c>
      <c r="C6247">
        <v>1.2654662054563075</v>
      </c>
      <c r="D6247">
        <v>0.22195803354423685</v>
      </c>
      <c r="E6247">
        <v>5.4282853161278357</v>
      </c>
      <c r="F6247">
        <v>0</v>
      </c>
      <c r="G6247">
        <v>0</v>
      </c>
      <c r="H6247">
        <v>0</v>
      </c>
      <c r="I6247">
        <v>29.111512909552062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4.923058561110867</v>
      </c>
      <c r="C6248">
        <v>1.420957279269121</v>
      </c>
      <c r="D6248">
        <v>0.24923058561110867</v>
      </c>
      <c r="E6248">
        <v>5.4282853161278357</v>
      </c>
      <c r="F6248">
        <v>0</v>
      </c>
      <c r="G6248">
        <v>0</v>
      </c>
      <c r="H6248">
        <v>0</v>
      </c>
      <c r="I6248">
        <v>32.021531742118931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7.714809667956178</v>
      </c>
      <c r="C6249">
        <v>1.5801255068545339</v>
      </c>
      <c r="D6249">
        <v>0.27714809667956181</v>
      </c>
      <c r="E6249">
        <v>5.4282853161278357</v>
      </c>
      <c r="F6249">
        <v>0</v>
      </c>
      <c r="G6249">
        <v>0</v>
      </c>
      <c r="H6249">
        <v>0</v>
      </c>
      <c r="I6249">
        <v>35.000368587618105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0.359141574440045</v>
      </c>
      <c r="C6250">
        <v>1.7308888115311476</v>
      </c>
      <c r="D6250">
        <v>0.30359141574440046</v>
      </c>
      <c r="E6250">
        <v>5.4282853161278357</v>
      </c>
      <c r="F6250">
        <v>0</v>
      </c>
      <c r="G6250">
        <v>0</v>
      </c>
      <c r="H6250">
        <v>0</v>
      </c>
      <c r="I6250">
        <v>37.821907117843423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1.556922577376969</v>
      </c>
      <c r="C6251">
        <v>1.7991788101651527</v>
      </c>
      <c r="D6251">
        <v>0.31556922577376972</v>
      </c>
      <c r="E6251">
        <v>5.6176202217555264</v>
      </c>
      <c r="F6251">
        <v>0</v>
      </c>
      <c r="G6251">
        <v>0</v>
      </c>
      <c r="H6251">
        <v>0</v>
      </c>
      <c r="I6251">
        <v>39.289290835071426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43714447708328</v>
      </c>
      <c r="C6252">
        <v>1.7923498103017523</v>
      </c>
      <c r="D6252">
        <v>0.31437144477083279</v>
      </c>
      <c r="E6252">
        <v>5.5962978676291559</v>
      </c>
      <c r="F6252">
        <v>0</v>
      </c>
      <c r="G6252">
        <v>0</v>
      </c>
      <c r="H6252">
        <v>0</v>
      </c>
      <c r="I6252">
        <v>39.140163599785019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3.233815981488682</v>
      </c>
      <c r="C6253">
        <v>1.894784808252761</v>
      </c>
      <c r="D6253">
        <v>0.33233815981488685</v>
      </c>
      <c r="E6253">
        <v>5.9161331795247278</v>
      </c>
      <c r="F6253">
        <v>0</v>
      </c>
      <c r="G6253">
        <v>0</v>
      </c>
      <c r="H6253">
        <v>0</v>
      </c>
      <c r="I6253">
        <v>41.377072129081057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2.542788479794297</v>
      </c>
      <c r="C6254">
        <v>1.8553867321177577</v>
      </c>
      <c r="D6254">
        <v>0.32542788479794299</v>
      </c>
      <c r="E6254">
        <v>5.7931195980264301</v>
      </c>
      <c r="F6254">
        <v>0</v>
      </c>
      <c r="G6254">
        <v>0</v>
      </c>
      <c r="H6254">
        <v>0</v>
      </c>
      <c r="I6254">
        <v>40.51672269473643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4.228895583928598</v>
      </c>
      <c r="C6255">
        <v>1.9515180378871657</v>
      </c>
      <c r="D6255">
        <v>0.34228895583928598</v>
      </c>
      <c r="E6255">
        <v>6.0932727368822723</v>
      </c>
      <c r="F6255">
        <v>0</v>
      </c>
      <c r="G6255">
        <v>0</v>
      </c>
      <c r="H6255">
        <v>0</v>
      </c>
      <c r="I6255">
        <v>42.615975314537323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4.376314784290066</v>
      </c>
      <c r="C6256">
        <v>1.9599229607959665</v>
      </c>
      <c r="D6256">
        <v>0.34376314784290068</v>
      </c>
      <c r="E6256">
        <v>6.119515634268577</v>
      </c>
      <c r="F6256">
        <v>0</v>
      </c>
      <c r="G6256">
        <v>0</v>
      </c>
      <c r="H6256">
        <v>0</v>
      </c>
      <c r="I6256">
        <v>42.799516527197511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5.951857488153273</v>
      </c>
      <c r="C6257">
        <v>2.0497505743837743</v>
      </c>
      <c r="D6257">
        <v>0.35951857488153272</v>
      </c>
      <c r="E6257">
        <v>6.3999866000846923</v>
      </c>
      <c r="F6257">
        <v>0</v>
      </c>
      <c r="G6257">
        <v>0</v>
      </c>
      <c r="H6257">
        <v>0</v>
      </c>
      <c r="I6257">
        <v>44.761113237503274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5.177906686255547</v>
      </c>
      <c r="C6258">
        <v>2.0056247291125699</v>
      </c>
      <c r="D6258">
        <v>0.3517790668625555</v>
      </c>
      <c r="E6258">
        <v>6.2622113888065991</v>
      </c>
      <c r="F6258">
        <v>0</v>
      </c>
      <c r="G6258">
        <v>0</v>
      </c>
      <c r="H6258">
        <v>0</v>
      </c>
      <c r="I6258">
        <v>43.797521871037269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924843483183075</v>
      </c>
      <c r="C6259">
        <v>1.9341828843877646</v>
      </c>
      <c r="D6259">
        <v>0.33924843483183076</v>
      </c>
      <c r="E6259">
        <v>6.0391467610230229</v>
      </c>
      <c r="F6259">
        <v>0</v>
      </c>
      <c r="G6259">
        <v>0</v>
      </c>
      <c r="H6259">
        <v>0</v>
      </c>
      <c r="I6259">
        <v>42.237421563425698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6.51389318953138</v>
      </c>
      <c r="C6260">
        <v>2.0817943429735775</v>
      </c>
      <c r="D6260">
        <v>0.36513893189531382</v>
      </c>
      <c r="E6260">
        <v>6.5000376463699743</v>
      </c>
      <c r="F6260">
        <v>0</v>
      </c>
      <c r="G6260">
        <v>0</v>
      </c>
      <c r="H6260">
        <v>0</v>
      </c>
      <c r="I6260">
        <v>45.46086411077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970911983296027</v>
      </c>
      <c r="C6261">
        <v>1.9368094227967645</v>
      </c>
      <c r="D6261">
        <v>0.33970911983296026</v>
      </c>
      <c r="E6261">
        <v>6.0473476664562424</v>
      </c>
      <c r="F6261">
        <v>0</v>
      </c>
      <c r="G6261">
        <v>0</v>
      </c>
      <c r="H6261">
        <v>0</v>
      </c>
      <c r="I6261">
        <v>42.29477819238199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61220477751252</v>
      </c>
      <c r="C6262">
        <v>1.8023306562559529</v>
      </c>
      <c r="D6262">
        <v>0.3161220477751252</v>
      </c>
      <c r="E6262">
        <v>5.6274613082753921</v>
      </c>
      <c r="F6262">
        <v>0</v>
      </c>
      <c r="G6262">
        <v>0</v>
      </c>
      <c r="H6262">
        <v>0</v>
      </c>
      <c r="I6262">
        <v>39.358118789818988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0.755330675411489</v>
      </c>
      <c r="C6263">
        <v>1.7534770418485492</v>
      </c>
      <c r="D6263">
        <v>0.30755330675411491</v>
      </c>
      <c r="E6263">
        <v>5.4749244672175044</v>
      </c>
      <c r="F6263">
        <v>0</v>
      </c>
      <c r="G6263">
        <v>0</v>
      </c>
      <c r="H6263">
        <v>0</v>
      </c>
      <c r="I6263">
        <v>38.291285491231662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7.935938468498389</v>
      </c>
      <c r="C6264">
        <v>1.5927328912177354</v>
      </c>
      <c r="D6264">
        <v>0.27935938468498389</v>
      </c>
      <c r="E6264">
        <v>5.4282853161278357</v>
      </c>
      <c r="F6264">
        <v>0</v>
      </c>
      <c r="G6264">
        <v>0</v>
      </c>
      <c r="H6264">
        <v>0</v>
      </c>
      <c r="I6264">
        <v>35.236316060528942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8.470333069808706</v>
      </c>
      <c r="C6265">
        <v>1.6232007367621375</v>
      </c>
      <c r="D6265">
        <v>0.28470333069808706</v>
      </c>
      <c r="E6265">
        <v>5.4282853161278357</v>
      </c>
      <c r="F6265">
        <v>0</v>
      </c>
      <c r="G6265">
        <v>0</v>
      </c>
      <c r="H6265">
        <v>0</v>
      </c>
      <c r="I6265">
        <v>35.806522453396767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5.724650463076355</v>
      </c>
      <c r="C6266">
        <v>1.4666590475857249</v>
      </c>
      <c r="D6266">
        <v>0.25724650463076354</v>
      </c>
      <c r="E6266">
        <v>5.4282853161278357</v>
      </c>
      <c r="F6266">
        <v>0</v>
      </c>
      <c r="G6266">
        <v>0</v>
      </c>
      <c r="H6266">
        <v>0</v>
      </c>
      <c r="I6266">
        <v>32.876841331420678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3.10795965666027</v>
      </c>
      <c r="C6267">
        <v>1.3174716659545116</v>
      </c>
      <c r="D6267">
        <v>0.23107959656660271</v>
      </c>
      <c r="E6267">
        <v>5.4282853161278357</v>
      </c>
      <c r="F6267">
        <v>0</v>
      </c>
      <c r="G6267">
        <v>0</v>
      </c>
      <c r="H6267">
        <v>0</v>
      </c>
      <c r="I6267">
        <v>30.08479623530922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2.057597854084808</v>
      </c>
      <c r="C6268">
        <v>1.2575865902293069</v>
      </c>
      <c r="D6268">
        <v>0.22057597854084809</v>
      </c>
      <c r="E6268">
        <v>5.4282853161278357</v>
      </c>
      <c r="F6268">
        <v>0</v>
      </c>
      <c r="G6268">
        <v>0</v>
      </c>
      <c r="H6268">
        <v>0</v>
      </c>
      <c r="I6268">
        <v>28.964045738982797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1.016449751531937</v>
      </c>
      <c r="C6269">
        <v>1.198226822185902</v>
      </c>
      <c r="D6269">
        <v>0.21016449751531938</v>
      </c>
      <c r="E6269">
        <v>5.4282853161278357</v>
      </c>
      <c r="F6269">
        <v>0</v>
      </c>
      <c r="G6269">
        <v>0</v>
      </c>
      <c r="H6269">
        <v>0</v>
      </c>
      <c r="I6269">
        <v>27.853126387360994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2.711770555688823</v>
      </c>
      <c r="C6270">
        <v>1.2948834356371097</v>
      </c>
      <c r="D6270">
        <v>0.22711770555688823</v>
      </c>
      <c r="E6270">
        <v>5.4282853161278357</v>
      </c>
      <c r="F6270">
        <v>0</v>
      </c>
      <c r="G6270">
        <v>0</v>
      </c>
      <c r="H6270">
        <v>0</v>
      </c>
      <c r="I6270">
        <v>29.66205701301066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18.75909324599694</v>
      </c>
      <c r="C6271">
        <v>1.069526440144891</v>
      </c>
      <c r="D6271">
        <v>0.18759093245996941</v>
      </c>
      <c r="E6271">
        <v>5.4282853161278357</v>
      </c>
      <c r="F6271">
        <v>0</v>
      </c>
      <c r="G6271">
        <v>0</v>
      </c>
      <c r="H6271">
        <v>0</v>
      </c>
      <c r="I6271">
        <v>25.444495934729638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0.168789349453487</v>
      </c>
      <c r="C6272">
        <v>1.1498985154602976</v>
      </c>
      <c r="D6272">
        <v>0.20168789349453486</v>
      </c>
      <c r="E6272">
        <v>5.4282853161278357</v>
      </c>
      <c r="F6272">
        <v>0</v>
      </c>
      <c r="G6272">
        <v>0</v>
      </c>
      <c r="H6272">
        <v>0</v>
      </c>
      <c r="I6272">
        <v>26.948661074536155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3.098745956637682</v>
      </c>
      <c r="C6273">
        <v>1.3169463582727117</v>
      </c>
      <c r="D6273">
        <v>0.23098745956637681</v>
      </c>
      <c r="E6273">
        <v>5.4282853161278357</v>
      </c>
      <c r="F6273">
        <v>0</v>
      </c>
      <c r="G6273">
        <v>0</v>
      </c>
      <c r="H6273">
        <v>0</v>
      </c>
      <c r="I6273">
        <v>30.074965090604607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7.005354766216605</v>
      </c>
      <c r="C6274">
        <v>1.5396768153559304</v>
      </c>
      <c r="D6274">
        <v>0.27005354766216605</v>
      </c>
      <c r="E6274">
        <v>5.4282853161278357</v>
      </c>
      <c r="F6274">
        <v>0</v>
      </c>
      <c r="G6274">
        <v>0</v>
      </c>
      <c r="H6274">
        <v>0</v>
      </c>
      <c r="I6274">
        <v>34.243370445362537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29.70496887283602</v>
      </c>
      <c r="C6275">
        <v>1.6935919661233441</v>
      </c>
      <c r="D6275">
        <v>0.29704968872836018</v>
      </c>
      <c r="E6275">
        <v>5.4282853161278357</v>
      </c>
      <c r="F6275">
        <v>0</v>
      </c>
      <c r="G6275">
        <v>0</v>
      </c>
      <c r="H6275">
        <v>0</v>
      </c>
      <c r="I6275">
        <v>37.123895843815561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0.653979975162972</v>
      </c>
      <c r="C6276">
        <v>1.7476986573487485</v>
      </c>
      <c r="D6276">
        <v>0.3065397997516297</v>
      </c>
      <c r="E6276">
        <v>5.4568824752644209</v>
      </c>
      <c r="F6276">
        <v>0</v>
      </c>
      <c r="G6276">
        <v>0</v>
      </c>
      <c r="H6276">
        <v>0</v>
      </c>
      <c r="I6276">
        <v>38.165100907527773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0.902749875772951</v>
      </c>
      <c r="C6277">
        <v>1.7618819647573496</v>
      </c>
      <c r="D6277">
        <v>0.3090274987577295</v>
      </c>
      <c r="E6277">
        <v>5.5011673646038073</v>
      </c>
      <c r="F6277">
        <v>0</v>
      </c>
      <c r="G6277">
        <v>0</v>
      </c>
      <c r="H6277">
        <v>0</v>
      </c>
      <c r="I6277">
        <v>38.47482670389183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1.077810176202192</v>
      </c>
      <c r="C6278">
        <v>1.7718628107115502</v>
      </c>
      <c r="D6278">
        <v>0.31077810176202192</v>
      </c>
      <c r="E6278">
        <v>5.5323308052500417</v>
      </c>
      <c r="F6278">
        <v>0</v>
      </c>
      <c r="G6278">
        <v>0</v>
      </c>
      <c r="H6278">
        <v>0</v>
      </c>
      <c r="I6278">
        <v>38.692781893925812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768837677896574</v>
      </c>
      <c r="C6279">
        <v>1.8112608868465534</v>
      </c>
      <c r="D6279">
        <v>0.31768837677896572</v>
      </c>
      <c r="E6279">
        <v>5.6553443867483377</v>
      </c>
      <c r="F6279">
        <v>0</v>
      </c>
      <c r="G6279">
        <v>0</v>
      </c>
      <c r="H6279">
        <v>0</v>
      </c>
      <c r="I6279">
        <v>39.553131328270432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3.021900880969078</v>
      </c>
      <c r="C6280">
        <v>1.8827027315713605</v>
      </c>
      <c r="D6280">
        <v>0.33021900880969079</v>
      </c>
      <c r="E6280">
        <v>5.8784090145319148</v>
      </c>
      <c r="F6280">
        <v>0</v>
      </c>
      <c r="G6280">
        <v>0</v>
      </c>
      <c r="H6280">
        <v>0</v>
      </c>
      <c r="I6280">
        <v>41.113231635882045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3.08639678112722</v>
      </c>
      <c r="C6281">
        <v>1.8863798853439606</v>
      </c>
      <c r="D6281">
        <v>0.3308639678112722</v>
      </c>
      <c r="E6281">
        <v>5.889890282138424</v>
      </c>
      <c r="F6281">
        <v>0</v>
      </c>
      <c r="G6281">
        <v>0</v>
      </c>
      <c r="H6281">
        <v>0</v>
      </c>
      <c r="I6281">
        <v>41.193530916420883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676073582573082</v>
      </c>
      <c r="C6282">
        <v>1.9199995769791627</v>
      </c>
      <c r="D6282">
        <v>0.33676073582573085</v>
      </c>
      <c r="E6282">
        <v>5.9948618716836366</v>
      </c>
      <c r="F6282">
        <v>0</v>
      </c>
      <c r="G6282">
        <v>0</v>
      </c>
      <c r="H6282">
        <v>0</v>
      </c>
      <c r="I6282">
        <v>41.927695767061614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3.298311881646825</v>
      </c>
      <c r="C6283">
        <v>1.8984619620253613</v>
      </c>
      <c r="D6283">
        <v>0.33298311881646825</v>
      </c>
      <c r="E6283">
        <v>5.9276144471312335</v>
      </c>
      <c r="F6283">
        <v>0</v>
      </c>
      <c r="G6283">
        <v>0</v>
      </c>
      <c r="H6283">
        <v>0</v>
      </c>
      <c r="I6283">
        <v>41.45737140961988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51389318953138</v>
      </c>
      <c r="C6284">
        <v>2.0817943429735775</v>
      </c>
      <c r="D6284">
        <v>0.36513893189531382</v>
      </c>
      <c r="E6284">
        <v>6.5000376463699743</v>
      </c>
      <c r="F6284">
        <v>0</v>
      </c>
      <c r="G6284">
        <v>0</v>
      </c>
      <c r="H6284">
        <v>0</v>
      </c>
      <c r="I6284">
        <v>45.460864110770252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83270648295715</v>
      </c>
      <c r="C6285">
        <v>1.9289298075697638</v>
      </c>
      <c r="D6285">
        <v>0.33832706482957148</v>
      </c>
      <c r="E6285">
        <v>6.022744950156584</v>
      </c>
      <c r="F6285">
        <v>0</v>
      </c>
      <c r="G6285">
        <v>0</v>
      </c>
      <c r="H6285">
        <v>0</v>
      </c>
      <c r="I6285">
        <v>42.122708305513072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1.953111678348421</v>
      </c>
      <c r="C6286">
        <v>1.8217670404825548</v>
      </c>
      <c r="D6286">
        <v>0.31953111678348423</v>
      </c>
      <c r="E6286">
        <v>5.6881480084812175</v>
      </c>
      <c r="F6286">
        <v>0</v>
      </c>
      <c r="G6286">
        <v>0</v>
      </c>
      <c r="H6286">
        <v>0</v>
      </c>
      <c r="I6286">
        <v>39.782557844095678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29.631259272655274</v>
      </c>
      <c r="C6287">
        <v>1.6893895046689431</v>
      </c>
      <c r="D6287">
        <v>0.29631259272655275</v>
      </c>
      <c r="E6287">
        <v>5.4282853161278357</v>
      </c>
      <c r="F6287">
        <v>0</v>
      </c>
      <c r="G6287">
        <v>0</v>
      </c>
      <c r="H6287">
        <v>0</v>
      </c>
      <c r="I6287">
        <v>37.045246686178608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4.904631161065684</v>
      </c>
      <c r="C6288">
        <v>1.4199066639055209</v>
      </c>
      <c r="D6288">
        <v>0.24904631161065685</v>
      </c>
      <c r="E6288">
        <v>5.4282853161278357</v>
      </c>
      <c r="F6288">
        <v>0</v>
      </c>
      <c r="G6288">
        <v>0</v>
      </c>
      <c r="H6288">
        <v>0</v>
      </c>
      <c r="I6288">
        <v>32.00186945270969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019488863799289</v>
      </c>
      <c r="C6289">
        <v>1.483468893403326</v>
      </c>
      <c r="D6289">
        <v>0.26019488863799289</v>
      </c>
      <c r="E6289">
        <v>5.4282853161278357</v>
      </c>
      <c r="F6289">
        <v>0</v>
      </c>
      <c r="G6289">
        <v>0</v>
      </c>
      <c r="H6289">
        <v>0</v>
      </c>
      <c r="I6289">
        <v>33.191437961968447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2.81312125593734</v>
      </c>
      <c r="C6290">
        <v>1.3006618201369107</v>
      </c>
      <c r="D6290">
        <v>0.22813121255937341</v>
      </c>
      <c r="E6290">
        <v>5.4282853161278357</v>
      </c>
      <c r="F6290">
        <v>0</v>
      </c>
      <c r="G6290">
        <v>0</v>
      </c>
      <c r="H6290">
        <v>0</v>
      </c>
      <c r="I6290">
        <v>29.770199604761459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004918660696369</v>
      </c>
      <c r="C6291">
        <v>1.0835418713404648</v>
      </c>
      <c r="D6291">
        <v>0.19004918660696368</v>
      </c>
      <c r="E6291">
        <v>5.4282853161278357</v>
      </c>
      <c r="F6291">
        <v>0</v>
      </c>
      <c r="G6291">
        <v>0</v>
      </c>
      <c r="H6291">
        <v>0</v>
      </c>
      <c r="I6291">
        <v>25.706795034771631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2.329149901200342</v>
      </c>
      <c r="C6292">
        <v>1.2730687934710605</v>
      </c>
      <c r="D6292">
        <v>0.22329149901200343</v>
      </c>
      <c r="E6292">
        <v>5.4282853161278357</v>
      </c>
      <c r="F6292">
        <v>0</v>
      </c>
      <c r="G6292">
        <v>0</v>
      </c>
      <c r="H6292">
        <v>0</v>
      </c>
      <c r="I6292">
        <v>29.253795509811241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3.046140953073756</v>
      </c>
      <c r="C6293">
        <v>1.313947149224719</v>
      </c>
      <c r="D6293">
        <v>0.23046140953073757</v>
      </c>
      <c r="E6293">
        <v>5.4282853161278357</v>
      </c>
      <c r="F6293">
        <v>0</v>
      </c>
      <c r="G6293">
        <v>0</v>
      </c>
      <c r="H6293">
        <v>0</v>
      </c>
      <c r="I6293">
        <v>30.01883482795705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29.340763694196117</v>
      </c>
      <c r="C6294">
        <v>1.6728272594776115</v>
      </c>
      <c r="D6294">
        <v>0.29340763694196115</v>
      </c>
      <c r="E6294">
        <v>5.4282853161278357</v>
      </c>
      <c r="F6294">
        <v>0</v>
      </c>
      <c r="G6294">
        <v>0</v>
      </c>
      <c r="H6294">
        <v>0</v>
      </c>
      <c r="I6294">
        <v>36.735283906743526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29.452502559423134</v>
      </c>
      <c r="C6295">
        <v>1.6791979123223371</v>
      </c>
      <c r="D6295">
        <v>0.29452502559423133</v>
      </c>
      <c r="E6295">
        <v>5.4282853161278357</v>
      </c>
      <c r="F6295">
        <v>0</v>
      </c>
      <c r="G6295">
        <v>0</v>
      </c>
      <c r="H6295">
        <v>0</v>
      </c>
      <c r="I6295">
        <v>36.854510813467542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29.852900159819981</v>
      </c>
      <c r="C6296">
        <v>1.7020260850159388</v>
      </c>
      <c r="D6296">
        <v>0.29852900159819984</v>
      </c>
      <c r="E6296">
        <v>5.4282853161278357</v>
      </c>
      <c r="F6296">
        <v>0</v>
      </c>
      <c r="G6296">
        <v>0</v>
      </c>
      <c r="H6296">
        <v>0</v>
      </c>
      <c r="I6296">
        <v>37.281740562561957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0.597825928000137</v>
      </c>
      <c r="C6297">
        <v>1.744497103980778</v>
      </c>
      <c r="D6297">
        <v>0.30597825928000139</v>
      </c>
      <c r="E6297">
        <v>5.4468861864912723</v>
      </c>
      <c r="F6297">
        <v>0</v>
      </c>
      <c r="G6297">
        <v>0</v>
      </c>
      <c r="H6297">
        <v>0</v>
      </c>
      <c r="I6297">
        <v>38.095187477752191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352063268282553</v>
      </c>
      <c r="C6298">
        <v>2.2745069125018094</v>
      </c>
      <c r="D6298">
        <v>0.31352063268282554</v>
      </c>
      <c r="E6298">
        <v>5.6631708376569065</v>
      </c>
      <c r="F6298">
        <v>0</v>
      </c>
      <c r="G6298">
        <v>0</v>
      </c>
      <c r="H6298">
        <v>0</v>
      </c>
      <c r="I6298">
        <v>39.603261651124093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3.996549745322135</v>
      </c>
      <c r="C6299">
        <v>2.4663572134078131</v>
      </c>
      <c r="D6299">
        <v>0.33996549745322135</v>
      </c>
      <c r="E6299">
        <v>6.1408484491492024</v>
      </c>
      <c r="F6299">
        <v>0</v>
      </c>
      <c r="G6299">
        <v>0</v>
      </c>
      <c r="H6299">
        <v>0</v>
      </c>
      <c r="I6299">
        <v>42.94372090533237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454804780316657</v>
      </c>
      <c r="C6300">
        <v>2.6446969297429708</v>
      </c>
      <c r="D6300">
        <v>0.36454804780316657</v>
      </c>
      <c r="E6300">
        <v>6.5848867922265484</v>
      </c>
      <c r="F6300">
        <v>0</v>
      </c>
      <c r="G6300">
        <v>0</v>
      </c>
      <c r="H6300">
        <v>0</v>
      </c>
      <c r="I6300">
        <v>46.048936550089344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6.091653468328829</v>
      </c>
      <c r="C6301">
        <v>2.6183512898298225</v>
      </c>
      <c r="D6301">
        <v>0.36091653468328827</v>
      </c>
      <c r="E6301">
        <v>6.519290218817396</v>
      </c>
      <c r="F6301">
        <v>0</v>
      </c>
      <c r="G6301">
        <v>0</v>
      </c>
      <c r="H6301">
        <v>0</v>
      </c>
      <c r="I6301">
        <v>45.590211511659341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7.469766139462124</v>
      </c>
      <c r="C6302">
        <v>4.0679432302131007</v>
      </c>
      <c r="D6302">
        <v>0.37469766139462124</v>
      </c>
      <c r="E6302">
        <v>6.9955140563171723</v>
      </c>
      <c r="F6302">
        <v>0</v>
      </c>
      <c r="G6302">
        <v>0</v>
      </c>
      <c r="H6302">
        <v>0</v>
      </c>
      <c r="I6302">
        <v>48.907921087387017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8.298496056562556</v>
      </c>
      <c r="C6303">
        <v>4.1579151356527051</v>
      </c>
      <c r="D6303">
        <v>0.38298496056562559</v>
      </c>
      <c r="E6303">
        <v>7.1502359129305484</v>
      </c>
      <c r="F6303">
        <v>0</v>
      </c>
      <c r="G6303">
        <v>0</v>
      </c>
      <c r="H6303">
        <v>0</v>
      </c>
      <c r="I6303">
        <v>49.989632065711433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9.024798680538211</v>
      </c>
      <c r="C6304">
        <v>4.2367669179480876</v>
      </c>
      <c r="D6304">
        <v>0.39024798680538214</v>
      </c>
      <c r="E6304">
        <v>7.2858348434456426</v>
      </c>
      <c r="F6304">
        <v>0</v>
      </c>
      <c r="G6304">
        <v>0</v>
      </c>
      <c r="H6304">
        <v>0</v>
      </c>
      <c r="I6304">
        <v>50.937648428737326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9.052733396844978</v>
      </c>
      <c r="C6305">
        <v>4.2397996788056034</v>
      </c>
      <c r="D6305">
        <v>0.3905273339684498</v>
      </c>
      <c r="E6305">
        <v>7.2910501869269924</v>
      </c>
      <c r="F6305">
        <v>0</v>
      </c>
      <c r="G6305">
        <v>0</v>
      </c>
      <c r="H6305">
        <v>0</v>
      </c>
      <c r="I6305">
        <v>50.97411059654602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6.911071813327013</v>
      </c>
      <c r="C6306">
        <v>4.0072880130628068</v>
      </c>
      <c r="D6306">
        <v>0.36911071813327012</v>
      </c>
      <c r="E6306">
        <v>6.8912071866901741</v>
      </c>
      <c r="F6306">
        <v>0</v>
      </c>
      <c r="G6306">
        <v>0</v>
      </c>
      <c r="H6306">
        <v>0</v>
      </c>
      <c r="I6306">
        <v>48.178677731213263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979914603101818</v>
      </c>
      <c r="C6307">
        <v>3.9061959844789831</v>
      </c>
      <c r="D6307">
        <v>0.3597991460310182</v>
      </c>
      <c r="E6307">
        <v>6.7173624039785178</v>
      </c>
      <c r="F6307">
        <v>0</v>
      </c>
      <c r="G6307">
        <v>0</v>
      </c>
      <c r="H6307">
        <v>0</v>
      </c>
      <c r="I6307">
        <v>46.963272137590337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6.762086659690965</v>
      </c>
      <c r="C6308">
        <v>2.6669893942848648</v>
      </c>
      <c r="D6308">
        <v>0.36762086659690968</v>
      </c>
      <c r="E6308">
        <v>6.6403915851112165</v>
      </c>
      <c r="F6308">
        <v>0</v>
      </c>
      <c r="G6308">
        <v>0</v>
      </c>
      <c r="H6308">
        <v>0</v>
      </c>
      <c r="I6308">
        <v>46.437088505683953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877487309977028</v>
      </c>
      <c r="C6309">
        <v>2.6028141175733501</v>
      </c>
      <c r="D6309">
        <v>0.3587748730997703</v>
      </c>
      <c r="E6309">
        <v>6.4806050601402037</v>
      </c>
      <c r="F6309">
        <v>0</v>
      </c>
      <c r="G6309">
        <v>0</v>
      </c>
      <c r="H6309">
        <v>0</v>
      </c>
      <c r="I6309">
        <v>45.319681360790355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478763492655048</v>
      </c>
      <c r="C6310">
        <v>2.3562459491554235</v>
      </c>
      <c r="D6310">
        <v>0.32478763492655049</v>
      </c>
      <c r="E6310">
        <v>5.8666884115673579</v>
      </c>
      <c r="F6310">
        <v>0</v>
      </c>
      <c r="G6310">
        <v>0</v>
      </c>
      <c r="H6310">
        <v>0</v>
      </c>
      <c r="I6310">
        <v>41.026485488304381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0.933042523681213</v>
      </c>
      <c r="C6311">
        <v>1.7636090625149556</v>
      </c>
      <c r="D6311">
        <v>0.30933042523681215</v>
      </c>
      <c r="E6311">
        <v>5.5065599243834455</v>
      </c>
      <c r="F6311">
        <v>0</v>
      </c>
      <c r="G6311">
        <v>0</v>
      </c>
      <c r="H6311">
        <v>0</v>
      </c>
      <c r="I6311">
        <v>38.512541935816429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7.87884687414255</v>
      </c>
      <c r="C6312">
        <v>1.5894778847591142</v>
      </c>
      <c r="D6312">
        <v>0.27878846874142549</v>
      </c>
      <c r="E6312">
        <v>5.4282853161278357</v>
      </c>
      <c r="F6312">
        <v>0</v>
      </c>
      <c r="G6312">
        <v>0</v>
      </c>
      <c r="H6312">
        <v>0</v>
      </c>
      <c r="I6312">
        <v>35.175398543770925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6.388995337782223</v>
      </c>
      <c r="C6313">
        <v>1.5045358468294352</v>
      </c>
      <c r="D6313">
        <v>0.26388995337782223</v>
      </c>
      <c r="E6313">
        <v>5.4282853161278357</v>
      </c>
      <c r="F6313">
        <v>0</v>
      </c>
      <c r="G6313">
        <v>0</v>
      </c>
      <c r="H6313">
        <v>0</v>
      </c>
      <c r="I6313">
        <v>33.585706454117314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3.195126106709779</v>
      </c>
      <c r="C6314">
        <v>1.3224413530176864</v>
      </c>
      <c r="D6314">
        <v>0.23195126106709779</v>
      </c>
      <c r="E6314">
        <v>5.4282853161278357</v>
      </c>
      <c r="F6314">
        <v>0</v>
      </c>
      <c r="G6314">
        <v>0</v>
      </c>
      <c r="H6314">
        <v>0</v>
      </c>
      <c r="I6314">
        <v>30.177804036922403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7.983933632925211</v>
      </c>
      <c r="C6315">
        <v>1.0253316760035265</v>
      </c>
      <c r="D6315">
        <v>0.17983933632925211</v>
      </c>
      <c r="E6315">
        <v>5.4282853161278357</v>
      </c>
      <c r="F6315">
        <v>0</v>
      </c>
      <c r="G6315">
        <v>0</v>
      </c>
      <c r="H6315">
        <v>0</v>
      </c>
      <c r="I6315">
        <v>24.61738996138582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0.378685417205922</v>
      </c>
      <c r="C6316">
        <v>1.1618654794920789</v>
      </c>
      <c r="D6316">
        <v>0.20378685417205922</v>
      </c>
      <c r="E6316">
        <v>5.4282853161278357</v>
      </c>
      <c r="F6316">
        <v>0</v>
      </c>
      <c r="G6316">
        <v>0</v>
      </c>
      <c r="H6316">
        <v>0</v>
      </c>
      <c r="I6316">
        <v>27.172623066997893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0.415957818517679</v>
      </c>
      <c r="C6317">
        <v>1.163990519235091</v>
      </c>
      <c r="D6317">
        <v>0.2041595781851768</v>
      </c>
      <c r="E6317">
        <v>5.4282853161278357</v>
      </c>
      <c r="F6317">
        <v>0</v>
      </c>
      <c r="G6317">
        <v>0</v>
      </c>
      <c r="H6317">
        <v>0</v>
      </c>
      <c r="I6317">
        <v>27.212393232065786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5.391823393637925</v>
      </c>
      <c r="C6318">
        <v>1.4476833249272587</v>
      </c>
      <c r="D6318">
        <v>0.25391823393637925</v>
      </c>
      <c r="E6318">
        <v>5.4282853161278357</v>
      </c>
      <c r="F6318">
        <v>0</v>
      </c>
      <c r="G6318">
        <v>0</v>
      </c>
      <c r="H6318">
        <v>0</v>
      </c>
      <c r="I6318">
        <v>32.521710268629398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0.470188072365513</v>
      </c>
      <c r="C6319">
        <v>1.7372199899127108</v>
      </c>
      <c r="D6319">
        <v>0.30470188072365512</v>
      </c>
      <c r="E6319">
        <v>5.4282853161278357</v>
      </c>
      <c r="F6319">
        <v>0</v>
      </c>
      <c r="G6319">
        <v>0</v>
      </c>
      <c r="H6319">
        <v>0</v>
      </c>
      <c r="I6319">
        <v>37.940395259129716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29.97632875498466</v>
      </c>
      <c r="C6320">
        <v>1.709063213317795</v>
      </c>
      <c r="D6320">
        <v>0.2997632875498466</v>
      </c>
      <c r="E6320">
        <v>5.4282853161278357</v>
      </c>
      <c r="F6320">
        <v>0</v>
      </c>
      <c r="G6320">
        <v>0</v>
      </c>
      <c r="H6320">
        <v>0</v>
      </c>
      <c r="I6320">
        <v>37.413440571980139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29.985646855312602</v>
      </c>
      <c r="C6321">
        <v>1.7095944732535482</v>
      </c>
      <c r="D6321">
        <v>0.29985646855312603</v>
      </c>
      <c r="E6321">
        <v>5.4282853161278357</v>
      </c>
      <c r="F6321">
        <v>0</v>
      </c>
      <c r="G6321">
        <v>0</v>
      </c>
      <c r="H6321">
        <v>0</v>
      </c>
      <c r="I6321">
        <v>37.423383113247112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616314412702192</v>
      </c>
      <c r="C6322">
        <v>2.2936776142663411</v>
      </c>
      <c r="D6322">
        <v>0.3161631441270219</v>
      </c>
      <c r="E6322">
        <v>5.7109029234877218</v>
      </c>
      <c r="F6322">
        <v>0</v>
      </c>
      <c r="G6322">
        <v>0</v>
      </c>
      <c r="H6322">
        <v>0</v>
      </c>
      <c r="I6322">
        <v>39.937058094583278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2.958120859925629</v>
      </c>
      <c r="C6323">
        <v>2.391022022298865</v>
      </c>
      <c r="D6323">
        <v>0.32958120859925627</v>
      </c>
      <c r="E6323">
        <v>5.9532754613545737</v>
      </c>
      <c r="F6323">
        <v>0</v>
      </c>
      <c r="G6323">
        <v>0</v>
      </c>
      <c r="H6323">
        <v>0</v>
      </c>
      <c r="I6323">
        <v>41.631999552178321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4.374472109772597</v>
      </c>
      <c r="C6324">
        <v>2.4937744529998631</v>
      </c>
      <c r="D6324">
        <v>0.34374472109772597</v>
      </c>
      <c r="E6324">
        <v>6.2091131402140309</v>
      </c>
      <c r="F6324">
        <v>0</v>
      </c>
      <c r="G6324">
        <v>0</v>
      </c>
      <c r="H6324">
        <v>0</v>
      </c>
      <c r="I6324">
        <v>43.4211044240842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6.089002570113642</v>
      </c>
      <c r="C6325">
        <v>2.6181589743747535</v>
      </c>
      <c r="D6325">
        <v>0.36089002570113643</v>
      </c>
      <c r="E6325">
        <v>6.5188113830438974</v>
      </c>
      <c r="F6325">
        <v>0</v>
      </c>
      <c r="G6325">
        <v>0</v>
      </c>
      <c r="H6325">
        <v>0</v>
      </c>
      <c r="I6325">
        <v>45.586862953233428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6.396499880935679</v>
      </c>
      <c r="C6326">
        <v>3.9514229884176584</v>
      </c>
      <c r="D6326">
        <v>0.36396499880935679</v>
      </c>
      <c r="E6326">
        <v>6.7951378604864363</v>
      </c>
      <c r="F6326">
        <v>0</v>
      </c>
      <c r="G6326">
        <v>0</v>
      </c>
      <c r="H6326">
        <v>0</v>
      </c>
      <c r="I6326">
        <v>47.50702572864913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7.961940736029689</v>
      </c>
      <c r="C6327">
        <v>4.1213766653388486</v>
      </c>
      <c r="D6327">
        <v>0.37961940736029692</v>
      </c>
      <c r="E6327">
        <v>7.0874018544858526</v>
      </c>
      <c r="F6327">
        <v>0</v>
      </c>
      <c r="G6327">
        <v>0</v>
      </c>
      <c r="H6327">
        <v>0</v>
      </c>
      <c r="I6327">
        <v>49.550338663214688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8.46511815373848</v>
      </c>
      <c r="C6328">
        <v>4.1760046329206597</v>
      </c>
      <c r="D6328">
        <v>0.38465118153738481</v>
      </c>
      <c r="E6328">
        <v>7.1813438525570943</v>
      </c>
      <c r="F6328">
        <v>0</v>
      </c>
      <c r="G6328">
        <v>0</v>
      </c>
      <c r="H6328">
        <v>0</v>
      </c>
      <c r="I6328">
        <v>50.207117820753616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8.371937150459068</v>
      </c>
      <c r="C6329">
        <v>4.1658883426277313</v>
      </c>
      <c r="D6329">
        <v>0.38371937150459068</v>
      </c>
      <c r="E6329">
        <v>7.1639471862476052</v>
      </c>
      <c r="F6329">
        <v>0</v>
      </c>
      <c r="G6329">
        <v>0</v>
      </c>
      <c r="H6329">
        <v>0</v>
      </c>
      <c r="I6329">
        <v>50.08549205083899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5.613779453388673</v>
      </c>
      <c r="C6330">
        <v>3.8664461499570635</v>
      </c>
      <c r="D6330">
        <v>0.35613779453388672</v>
      </c>
      <c r="E6330">
        <v>6.6490058634867255</v>
      </c>
      <c r="F6330">
        <v>0</v>
      </c>
      <c r="G6330">
        <v>0</v>
      </c>
      <c r="H6330">
        <v>0</v>
      </c>
      <c r="I6330">
        <v>46.485369261366351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5.902640563554826</v>
      </c>
      <c r="C6331">
        <v>3.8978066498651396</v>
      </c>
      <c r="D6331">
        <v>0.35902640563554827</v>
      </c>
      <c r="E6331">
        <v>6.7029355290461448</v>
      </c>
      <c r="F6331">
        <v>0</v>
      </c>
      <c r="G6331">
        <v>0</v>
      </c>
      <c r="H6331">
        <v>0</v>
      </c>
      <c r="I6331">
        <v>46.862409148101655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8.213529444884081</v>
      </c>
      <c r="C6332">
        <v>2.7722876204262499</v>
      </c>
      <c r="D6332">
        <v>0.38213529444884081</v>
      </c>
      <c r="E6332">
        <v>6.9025679013330832</v>
      </c>
      <c r="F6332">
        <v>0</v>
      </c>
      <c r="G6332">
        <v>0</v>
      </c>
      <c r="H6332">
        <v>0</v>
      </c>
      <c r="I6332">
        <v>48.270520261092258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5.166510637647534</v>
      </c>
      <c r="C6333">
        <v>2.5512346938523938</v>
      </c>
      <c r="D6333">
        <v>0.35166510637647536</v>
      </c>
      <c r="E6333">
        <v>6.3521802632604363</v>
      </c>
      <c r="F6333">
        <v>0</v>
      </c>
      <c r="G6333">
        <v>0</v>
      </c>
      <c r="H6333">
        <v>0</v>
      </c>
      <c r="I6333">
        <v>44.421590701136836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2.016992726803636</v>
      </c>
      <c r="C6334">
        <v>2.3227457361093866</v>
      </c>
      <c r="D6334">
        <v>0.32016992726803639</v>
      </c>
      <c r="E6334">
        <v>5.7832780563229615</v>
      </c>
      <c r="F6334">
        <v>0</v>
      </c>
      <c r="G6334">
        <v>0</v>
      </c>
      <c r="H6334">
        <v>0</v>
      </c>
      <c r="I6334">
        <v>40.443186446504022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8.746339511696515</v>
      </c>
      <c r="C6335">
        <v>1.638936901798383</v>
      </c>
      <c r="D6335">
        <v>0.28746339511696517</v>
      </c>
      <c r="E6335">
        <v>5.4282853161278357</v>
      </c>
      <c r="F6335">
        <v>0</v>
      </c>
      <c r="G6335">
        <v>0</v>
      </c>
      <c r="H6335">
        <v>0</v>
      </c>
      <c r="I6335">
        <v>36.101025124739699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3.975472143790963</v>
      </c>
      <c r="C6336">
        <v>1.366931814692784</v>
      </c>
      <c r="D6336">
        <v>0.23975472143790963</v>
      </c>
      <c r="E6336">
        <v>5.4282853161278357</v>
      </c>
      <c r="F6336">
        <v>0</v>
      </c>
      <c r="G6336">
        <v>0</v>
      </c>
      <c r="H6336">
        <v>0</v>
      </c>
      <c r="I6336">
        <v>31.010443996049489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5.35455099232616</v>
      </c>
      <c r="C6337">
        <v>1.4455582851842461</v>
      </c>
      <c r="D6337">
        <v>0.25354550992326164</v>
      </c>
      <c r="E6337">
        <v>5.4282853161278357</v>
      </c>
      <c r="F6337">
        <v>0</v>
      </c>
      <c r="G6337">
        <v>0</v>
      </c>
      <c r="H6337">
        <v>0</v>
      </c>
      <c r="I6337">
        <v>32.481940103561506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2.875936305093983</v>
      </c>
      <c r="C6338">
        <v>1.3042431422739158</v>
      </c>
      <c r="D6338">
        <v>0.22875936305093983</v>
      </c>
      <c r="E6338">
        <v>5.4282853161278357</v>
      </c>
      <c r="F6338">
        <v>0</v>
      </c>
      <c r="G6338">
        <v>0</v>
      </c>
      <c r="H6338">
        <v>0</v>
      </c>
      <c r="I6338">
        <v>29.83722412654667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0.648852133233273</v>
      </c>
      <c r="C6339">
        <v>1.1772686997996504</v>
      </c>
      <c r="D6339">
        <v>0.20648852133233273</v>
      </c>
      <c r="E6339">
        <v>5.4282853161278357</v>
      </c>
      <c r="F6339">
        <v>0</v>
      </c>
      <c r="G6339">
        <v>0</v>
      </c>
      <c r="H6339">
        <v>0</v>
      </c>
      <c r="I6339">
        <v>27.46089467049309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8.48759937257315</v>
      </c>
      <c r="C6340">
        <v>1.0540475536040366</v>
      </c>
      <c r="D6340">
        <v>0.18487599372573152</v>
      </c>
      <c r="E6340">
        <v>5.4282853161278357</v>
      </c>
      <c r="F6340">
        <v>0</v>
      </c>
      <c r="G6340">
        <v>0</v>
      </c>
      <c r="H6340">
        <v>0</v>
      </c>
      <c r="I6340">
        <v>25.154808236030753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8.721501186497409</v>
      </c>
      <c r="C6341">
        <v>1.0673831754866789</v>
      </c>
      <c r="D6341">
        <v>0.18721501186497411</v>
      </c>
      <c r="E6341">
        <v>5.4282853161278357</v>
      </c>
      <c r="F6341">
        <v>0</v>
      </c>
      <c r="G6341">
        <v>0</v>
      </c>
      <c r="H6341">
        <v>0</v>
      </c>
      <c r="I6341">
        <v>25.404384689976901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5.373668774503233</v>
      </c>
      <c r="C6342">
        <v>1.4466482618290222</v>
      </c>
      <c r="D6342">
        <v>0.25373668774503233</v>
      </c>
      <c r="E6342">
        <v>5.4282853161278357</v>
      </c>
      <c r="F6342">
        <v>0</v>
      </c>
      <c r="G6342">
        <v>0</v>
      </c>
      <c r="H6342">
        <v>0</v>
      </c>
      <c r="I6342">
        <v>32.502339040205122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29.845871456735001</v>
      </c>
      <c r="C6343">
        <v>1.7016253522251406</v>
      </c>
      <c r="D6343">
        <v>0.29845871456735001</v>
      </c>
      <c r="E6343">
        <v>5.4282853161278357</v>
      </c>
      <c r="F6343">
        <v>0</v>
      </c>
      <c r="G6343">
        <v>0</v>
      </c>
      <c r="H6343">
        <v>0</v>
      </c>
      <c r="I6343">
        <v>37.27424083965532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0.734698349647175</v>
      </c>
      <c r="C6344">
        <v>1.752300715379181</v>
      </c>
      <c r="D6344">
        <v>0.30734698349647177</v>
      </c>
      <c r="E6344">
        <v>5.4712515941687681</v>
      </c>
      <c r="F6344">
        <v>0</v>
      </c>
      <c r="G6344">
        <v>0</v>
      </c>
      <c r="H6344">
        <v>0</v>
      </c>
      <c r="I6344">
        <v>38.265597642691596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0.977956236128392</v>
      </c>
      <c r="C6345">
        <v>1.7661697621371282</v>
      </c>
      <c r="D6345">
        <v>0.30977956236128396</v>
      </c>
      <c r="E6345">
        <v>5.5145552597542746</v>
      </c>
      <c r="F6345">
        <v>0</v>
      </c>
      <c r="G6345">
        <v>0</v>
      </c>
      <c r="H6345">
        <v>0</v>
      </c>
      <c r="I6345">
        <v>38.568460820381077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1.427047718862976</v>
      </c>
      <c r="C6346">
        <v>2.2799468304337132</v>
      </c>
      <c r="D6346">
        <v>0.31427047718862977</v>
      </c>
      <c r="E6346">
        <v>5.6767153929281502</v>
      </c>
      <c r="F6346">
        <v>0</v>
      </c>
      <c r="G6346">
        <v>0</v>
      </c>
      <c r="H6346">
        <v>0</v>
      </c>
      <c r="I6346">
        <v>39.697980419413469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464472009090855</v>
      </c>
      <c r="C6347">
        <v>2.2826618608956766</v>
      </c>
      <c r="D6347">
        <v>0.31464472009090855</v>
      </c>
      <c r="E6347">
        <v>5.683475399350213</v>
      </c>
      <c r="F6347">
        <v>0</v>
      </c>
      <c r="G6347">
        <v>0</v>
      </c>
      <c r="H6347">
        <v>0</v>
      </c>
      <c r="I6347">
        <v>39.74525398942766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745154185799951</v>
      </c>
      <c r="C6348">
        <v>2.3030245893604007</v>
      </c>
      <c r="D6348">
        <v>0.31745154185799951</v>
      </c>
      <c r="E6348">
        <v>5.7341754475156916</v>
      </c>
      <c r="F6348">
        <v>0</v>
      </c>
      <c r="G6348">
        <v>0</v>
      </c>
      <c r="H6348">
        <v>0</v>
      </c>
      <c r="I6348">
        <v>40.09980576453404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698373823015096</v>
      </c>
      <c r="C6349">
        <v>2.2996308012829463</v>
      </c>
      <c r="D6349">
        <v>0.31698373823015097</v>
      </c>
      <c r="E6349">
        <v>5.7257254394881132</v>
      </c>
      <c r="F6349">
        <v>0</v>
      </c>
      <c r="G6349">
        <v>0</v>
      </c>
      <c r="H6349">
        <v>0</v>
      </c>
      <c r="I6349">
        <v>40.040713802016306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436403791419938</v>
      </c>
      <c r="C6350">
        <v>3.4129251170017554</v>
      </c>
      <c r="D6350">
        <v>0.31436403791419937</v>
      </c>
      <c r="E6350">
        <v>5.8691000041052668</v>
      </c>
      <c r="F6350">
        <v>0</v>
      </c>
      <c r="G6350">
        <v>0</v>
      </c>
      <c r="H6350">
        <v>0</v>
      </c>
      <c r="I6350">
        <v>41.032792950441163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2.025836362509047</v>
      </c>
      <c r="C6351">
        <v>3.4769174629455368</v>
      </c>
      <c r="D6351">
        <v>0.32025836362509047</v>
      </c>
      <c r="E6351">
        <v>5.9791456291822387</v>
      </c>
      <c r="F6351">
        <v>0</v>
      </c>
      <c r="G6351">
        <v>0</v>
      </c>
      <c r="H6351">
        <v>0</v>
      </c>
      <c r="I6351">
        <v>41.80215781826191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2.081972797850874</v>
      </c>
      <c r="C6352">
        <v>3.4830119720830406</v>
      </c>
      <c r="D6352">
        <v>0.32081972797850872</v>
      </c>
      <c r="E6352">
        <v>5.9896261649038562</v>
      </c>
      <c r="F6352">
        <v>0</v>
      </c>
      <c r="G6352">
        <v>0</v>
      </c>
      <c r="H6352">
        <v>0</v>
      </c>
      <c r="I6352">
        <v>41.875430662816278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389623428635076</v>
      </c>
      <c r="C6353">
        <v>3.4078463593871682</v>
      </c>
      <c r="D6353">
        <v>0.31389623428635077</v>
      </c>
      <c r="E6353">
        <v>5.8603662243372527</v>
      </c>
      <c r="F6353">
        <v>0</v>
      </c>
      <c r="G6353">
        <v>0</v>
      </c>
      <c r="H6353">
        <v>0</v>
      </c>
      <c r="I6353">
        <v>40.97173224664585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211858050052651</v>
      </c>
      <c r="C6354">
        <v>3.388547080451743</v>
      </c>
      <c r="D6354">
        <v>0.31211858050052654</v>
      </c>
      <c r="E6354">
        <v>5.8271778612188001</v>
      </c>
      <c r="F6354">
        <v>0</v>
      </c>
      <c r="G6354">
        <v>0</v>
      </c>
      <c r="H6354">
        <v>0</v>
      </c>
      <c r="I6354">
        <v>40.739701572223716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67030560534419</v>
      </c>
      <c r="C6355">
        <v>3.4383189050746847</v>
      </c>
      <c r="D6355">
        <v>0.3167030560534419</v>
      </c>
      <c r="E6355">
        <v>5.9127689029453343</v>
      </c>
      <c r="F6355">
        <v>0</v>
      </c>
      <c r="G6355">
        <v>0</v>
      </c>
      <c r="H6355">
        <v>0</v>
      </c>
      <c r="I6355">
        <v>41.33809646941765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309817830005613</v>
      </c>
      <c r="C6356">
        <v>2.5616312408624093</v>
      </c>
      <c r="D6356">
        <v>0.35309817830005613</v>
      </c>
      <c r="E6356">
        <v>6.3780660592172769</v>
      </c>
      <c r="F6356">
        <v>0</v>
      </c>
      <c r="G6356">
        <v>0</v>
      </c>
      <c r="H6356">
        <v>0</v>
      </c>
      <c r="I6356">
        <v>44.602613308385358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0882965916789</v>
      </c>
      <c r="C6357">
        <v>2.3729366237559573</v>
      </c>
      <c r="D6357">
        <v>0.32708829659167893</v>
      </c>
      <c r="E6357">
        <v>5.9082456128838379</v>
      </c>
      <c r="F6357">
        <v>0</v>
      </c>
      <c r="G6357">
        <v>0</v>
      </c>
      <c r="H6357">
        <v>0</v>
      </c>
      <c r="I6357">
        <v>41.31710019239935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1.389623428635076</v>
      </c>
      <c r="C6358">
        <v>2.2772317999717488</v>
      </c>
      <c r="D6358">
        <v>0.31389623428635077</v>
      </c>
      <c r="E6358">
        <v>5.6699553865060848</v>
      </c>
      <c r="F6358">
        <v>0</v>
      </c>
      <c r="G6358">
        <v>0</v>
      </c>
      <c r="H6358">
        <v>0</v>
      </c>
      <c r="I6358">
        <v>39.650706849399263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29.555833207468915</v>
      </c>
      <c r="C6359">
        <v>1.6850891810906636</v>
      </c>
      <c r="D6359">
        <v>0.29555833207468918</v>
      </c>
      <c r="E6359">
        <v>5.4282853161278357</v>
      </c>
      <c r="F6359">
        <v>0</v>
      </c>
      <c r="G6359">
        <v>0</v>
      </c>
      <c r="H6359">
        <v>0</v>
      </c>
      <c r="I6359">
        <v>36.9647660367621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3.408893537539491</v>
      </c>
      <c r="C6360">
        <v>1.334629038014828</v>
      </c>
      <c r="D6360">
        <v>0.23408893537539491</v>
      </c>
      <c r="E6360">
        <v>5.4282853161278357</v>
      </c>
      <c r="F6360">
        <v>0</v>
      </c>
      <c r="G6360">
        <v>0</v>
      </c>
      <c r="H6360">
        <v>0</v>
      </c>
      <c r="I6360">
        <v>30.405896827057553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6.477685336225722</v>
      </c>
      <c r="C6361">
        <v>1.5095923971150933</v>
      </c>
      <c r="D6361">
        <v>0.2647768533622572</v>
      </c>
      <c r="E6361">
        <v>5.4282853161278357</v>
      </c>
      <c r="F6361">
        <v>0</v>
      </c>
      <c r="G6361">
        <v>0</v>
      </c>
      <c r="H6361">
        <v>0</v>
      </c>
      <c r="I6361">
        <v>33.680339902830909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2.491998426956403</v>
      </c>
      <c r="C6362">
        <v>1.2823534002348704</v>
      </c>
      <c r="D6362">
        <v>0.22491998426956403</v>
      </c>
      <c r="E6362">
        <v>5.4282853161278357</v>
      </c>
      <c r="F6362">
        <v>0</v>
      </c>
      <c r="G6362">
        <v>0</v>
      </c>
      <c r="H6362">
        <v>0</v>
      </c>
      <c r="I6362">
        <v>29.427557127588678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5.472543772084867</v>
      </c>
      <c r="C6363">
        <v>0.88214789721114173</v>
      </c>
      <c r="D6363">
        <v>0.15472543772084868</v>
      </c>
      <c r="E6363">
        <v>5.4282853161278357</v>
      </c>
      <c r="F6363">
        <v>0</v>
      </c>
      <c r="G6363">
        <v>0</v>
      </c>
      <c r="H6363">
        <v>0</v>
      </c>
      <c r="I6363">
        <v>21.937702423144692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03207765622297</v>
      </c>
      <c r="C6364">
        <v>0.85703526779325934</v>
      </c>
      <c r="D6364">
        <v>0.1503207765622297</v>
      </c>
      <c r="E6364">
        <v>5.4282853161278357</v>
      </c>
      <c r="F6364">
        <v>0</v>
      </c>
      <c r="G6364">
        <v>0</v>
      </c>
      <c r="H6364">
        <v>0</v>
      </c>
      <c r="I6364">
        <v>21.467719016706297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6.887658314534782</v>
      </c>
      <c r="C6365">
        <v>0.96282889810689098</v>
      </c>
      <c r="D6365">
        <v>0.16887658314534781</v>
      </c>
      <c r="E6365">
        <v>5.4282853161278357</v>
      </c>
      <c r="F6365">
        <v>0</v>
      </c>
      <c r="G6365">
        <v>0</v>
      </c>
      <c r="H6365">
        <v>0</v>
      </c>
      <c r="I6365">
        <v>23.447649111914856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6.934034403980554</v>
      </c>
      <c r="C6366">
        <v>1.5356105733402909</v>
      </c>
      <c r="D6366">
        <v>0.26934034403980556</v>
      </c>
      <c r="E6366">
        <v>5.4282853161278357</v>
      </c>
      <c r="F6366">
        <v>0</v>
      </c>
      <c r="G6366">
        <v>0</v>
      </c>
      <c r="H6366">
        <v>0</v>
      </c>
      <c r="I6366">
        <v>34.167270637488485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0.926344305196878</v>
      </c>
      <c r="C6367">
        <v>1.7632271718938624</v>
      </c>
      <c r="D6367">
        <v>0.30926344305196879</v>
      </c>
      <c r="E6367">
        <v>5.5053675379105549</v>
      </c>
      <c r="F6367">
        <v>0</v>
      </c>
      <c r="G6367">
        <v>0</v>
      </c>
      <c r="H6367">
        <v>0</v>
      </c>
      <c r="I6367">
        <v>38.50420245805325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1.56361443027367</v>
      </c>
      <c r="C6368">
        <v>1.7995603378601606</v>
      </c>
      <c r="D6368">
        <v>0.31563614430273673</v>
      </c>
      <c r="E6368">
        <v>5.6188114750553799</v>
      </c>
      <c r="F6368">
        <v>0</v>
      </c>
      <c r="G6368">
        <v>0</v>
      </c>
      <c r="H6368">
        <v>0</v>
      </c>
      <c r="I6368">
        <v>39.297622387491948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1.666702244624318</v>
      </c>
      <c r="C6369">
        <v>1.805437761766473</v>
      </c>
      <c r="D6369">
        <v>0.31666702244624317</v>
      </c>
      <c r="E6369">
        <v>5.6371627001817481</v>
      </c>
      <c r="F6369">
        <v>0</v>
      </c>
      <c r="G6369">
        <v>0</v>
      </c>
      <c r="H6369">
        <v>0</v>
      </c>
      <c r="I6369">
        <v>39.42596972901878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2.360202086619651</v>
      </c>
      <c r="C6370">
        <v>2.34764464163458</v>
      </c>
      <c r="D6370">
        <v>0.32360202086619649</v>
      </c>
      <c r="E6370">
        <v>5.8452724846031332</v>
      </c>
      <c r="F6370">
        <v>0</v>
      </c>
      <c r="G6370">
        <v>0</v>
      </c>
      <c r="H6370">
        <v>0</v>
      </c>
      <c r="I6370">
        <v>40.876721233723565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040485259736698</v>
      </c>
      <c r="C6371">
        <v>2.5420918954739906</v>
      </c>
      <c r="D6371">
        <v>0.35040485259736698</v>
      </c>
      <c r="E6371">
        <v>6.3294161077124569</v>
      </c>
      <c r="F6371">
        <v>0</v>
      </c>
      <c r="G6371">
        <v>0</v>
      </c>
      <c r="H6371">
        <v>0</v>
      </c>
      <c r="I6371">
        <v>44.262398115520504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61559078019026</v>
      </c>
      <c r="C6372">
        <v>2.7032247596695878</v>
      </c>
      <c r="D6372">
        <v>0.37261559078019024</v>
      </c>
      <c r="E6372">
        <v>6.7306120471422117</v>
      </c>
      <c r="F6372">
        <v>0</v>
      </c>
      <c r="G6372">
        <v>0</v>
      </c>
      <c r="H6372">
        <v>0</v>
      </c>
      <c r="I6372">
        <v>47.068011475611016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6.549315997050861</v>
      </c>
      <c r="C6373">
        <v>2.6515534614465279</v>
      </c>
      <c r="D6373">
        <v>0.36549315997050863</v>
      </c>
      <c r="E6373">
        <v>6.6019584969453282</v>
      </c>
      <c r="F6373">
        <v>0</v>
      </c>
      <c r="G6373">
        <v>0</v>
      </c>
      <c r="H6373">
        <v>0</v>
      </c>
      <c r="I6373">
        <v>46.168321115413221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8.26432236306632</v>
      </c>
      <c r="C6374">
        <v>4.1542050338978136</v>
      </c>
      <c r="D6374">
        <v>0.38264322363066322</v>
      </c>
      <c r="E6374">
        <v>7.1438557676069978</v>
      </c>
      <c r="F6374">
        <v>0</v>
      </c>
      <c r="G6374">
        <v>0</v>
      </c>
      <c r="H6374">
        <v>0</v>
      </c>
      <c r="I6374">
        <v>49.945026388201804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9.42640317938281</v>
      </c>
      <c r="C6375">
        <v>4.2803675183953223</v>
      </c>
      <c r="D6375">
        <v>0.39426403179382813</v>
      </c>
      <c r="E6375">
        <v>7.3608134250116688</v>
      </c>
      <c r="F6375">
        <v>0</v>
      </c>
      <c r="G6375">
        <v>0</v>
      </c>
      <c r="H6375">
        <v>0</v>
      </c>
      <c r="I6375">
        <v>51.461848154583635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40.532254278780769</v>
      </c>
      <c r="C6376">
        <v>4.4004253665461786</v>
      </c>
      <c r="D6376">
        <v>0.40532254278780772</v>
      </c>
      <c r="E6376">
        <v>7.5672731312515982</v>
      </c>
      <c r="F6376">
        <v>0</v>
      </c>
      <c r="G6376">
        <v>0</v>
      </c>
      <c r="H6376">
        <v>0</v>
      </c>
      <c r="I6376">
        <v>52.905275319366353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866869295244719</v>
      </c>
      <c r="C6377">
        <v>4.3281871697774443</v>
      </c>
      <c r="D6377">
        <v>0.39866869295244722</v>
      </c>
      <c r="E6377">
        <v>7.4430473758021485</v>
      </c>
      <c r="F6377">
        <v>0</v>
      </c>
      <c r="G6377">
        <v>0</v>
      </c>
      <c r="H6377">
        <v>0</v>
      </c>
      <c r="I6377">
        <v>52.036772533776755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6.230680934512463</v>
      </c>
      <c r="C6378">
        <v>3.9334206860271728</v>
      </c>
      <c r="D6378">
        <v>0.36230680934512466</v>
      </c>
      <c r="E6378">
        <v>6.7641798671488242</v>
      </c>
      <c r="F6378">
        <v>0</v>
      </c>
      <c r="G6378">
        <v>0</v>
      </c>
      <c r="H6378">
        <v>0</v>
      </c>
      <c r="I6378">
        <v>47.290588297033594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7.261559078019026</v>
      </c>
      <c r="C6379">
        <v>4.0453390190491563</v>
      </c>
      <c r="D6379">
        <v>0.37261559078019024</v>
      </c>
      <c r="E6379">
        <v>6.9566423051690975</v>
      </c>
      <c r="F6379">
        <v>0</v>
      </c>
      <c r="G6379">
        <v>0</v>
      </c>
      <c r="H6379">
        <v>0</v>
      </c>
      <c r="I6379">
        <v>48.636155993017475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9.42640317938281</v>
      </c>
      <c r="C6380">
        <v>2.8602783108475744</v>
      </c>
      <c r="D6380">
        <v>0.39426403179382813</v>
      </c>
      <c r="E6380">
        <v>7.1216511273458973</v>
      </c>
      <c r="F6380">
        <v>0</v>
      </c>
      <c r="G6380">
        <v>0</v>
      </c>
      <c r="H6380">
        <v>0</v>
      </c>
      <c r="I6380">
        <v>49.802596649370116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8.254950743579911</v>
      </c>
      <c r="C6381">
        <v>2.7752926229806998</v>
      </c>
      <c r="D6381">
        <v>0.38254950743579913</v>
      </c>
      <c r="E6381">
        <v>6.910049893469445</v>
      </c>
      <c r="F6381">
        <v>0</v>
      </c>
      <c r="G6381">
        <v>0</v>
      </c>
      <c r="H6381">
        <v>0</v>
      </c>
      <c r="I6381">
        <v>48.322842767465858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346985417741379</v>
      </c>
      <c r="C6382">
        <v>2.4917803682568005</v>
      </c>
      <c r="D6382">
        <v>0.34346985417741382</v>
      </c>
      <c r="E6382">
        <v>6.204148177257597</v>
      </c>
      <c r="F6382">
        <v>0</v>
      </c>
      <c r="G6382">
        <v>0</v>
      </c>
      <c r="H6382">
        <v>0</v>
      </c>
      <c r="I6382">
        <v>43.3863838174331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016215450669279</v>
      </c>
      <c r="C6383">
        <v>1.8823785838127509</v>
      </c>
      <c r="D6383">
        <v>0.33016215450669278</v>
      </c>
      <c r="E6383">
        <v>5.8773969200178442</v>
      </c>
      <c r="F6383">
        <v>0</v>
      </c>
      <c r="G6383">
        <v>0</v>
      </c>
      <c r="H6383">
        <v>0</v>
      </c>
      <c r="I6383">
        <v>41.10615310900657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29.558087860179079</v>
      </c>
      <c r="C6384">
        <v>1.6852177273191642</v>
      </c>
      <c r="D6384">
        <v>0.29558087860179078</v>
      </c>
      <c r="E6384">
        <v>5.4282853161278357</v>
      </c>
      <c r="F6384">
        <v>0</v>
      </c>
      <c r="G6384">
        <v>0</v>
      </c>
      <c r="H6384">
        <v>0</v>
      </c>
      <c r="I6384">
        <v>36.967171782227865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29.708033771961848</v>
      </c>
      <c r="C6385">
        <v>1.6937667075465281</v>
      </c>
      <c r="D6385">
        <v>0.2970803377196185</v>
      </c>
      <c r="E6385">
        <v>5.4282853161278357</v>
      </c>
      <c r="F6385">
        <v>0</v>
      </c>
      <c r="G6385">
        <v>0</v>
      </c>
      <c r="H6385">
        <v>0</v>
      </c>
      <c r="I6385">
        <v>37.127166133355828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5.60326443690845</v>
      </c>
      <c r="C6386">
        <v>1.4597383738224341</v>
      </c>
      <c r="D6386">
        <v>0.25603264436908452</v>
      </c>
      <c r="E6386">
        <v>5.4282853161278357</v>
      </c>
      <c r="F6386">
        <v>0</v>
      </c>
      <c r="G6386">
        <v>0</v>
      </c>
      <c r="H6386">
        <v>0</v>
      </c>
      <c r="I6386">
        <v>32.747320771227805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3.139079657282657</v>
      </c>
      <c r="C6387">
        <v>1.3192459342011962</v>
      </c>
      <c r="D6387">
        <v>0.23139079657282657</v>
      </c>
      <c r="E6387">
        <v>5.4282853161278357</v>
      </c>
      <c r="F6387">
        <v>0</v>
      </c>
      <c r="G6387">
        <v>0</v>
      </c>
      <c r="H6387">
        <v>0</v>
      </c>
      <c r="I6387">
        <v>30.118001704184515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1.362727481020201</v>
      </c>
      <c r="C6388">
        <v>1.2179694175482909</v>
      </c>
      <c r="D6388">
        <v>0.21362727481020202</v>
      </c>
      <c r="E6388">
        <v>5.4282853161278357</v>
      </c>
      <c r="F6388">
        <v>0</v>
      </c>
      <c r="G6388">
        <v>0</v>
      </c>
      <c r="H6388">
        <v>0</v>
      </c>
      <c r="I6388">
        <v>28.222609489506532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3.148379930456805</v>
      </c>
      <c r="C6389">
        <v>1.3197761777438815</v>
      </c>
      <c r="D6389">
        <v>0.23148379930456806</v>
      </c>
      <c r="E6389">
        <v>5.4282853161278357</v>
      </c>
      <c r="F6389">
        <v>0</v>
      </c>
      <c r="G6389">
        <v>0</v>
      </c>
      <c r="H6389">
        <v>0</v>
      </c>
      <c r="I6389">
        <v>30.127925223633092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7.175398214863314</v>
      </c>
      <c r="C6390">
        <v>1.5493716317266462</v>
      </c>
      <c r="D6390">
        <v>0.27175398214863317</v>
      </c>
      <c r="E6390">
        <v>5.4282853161278357</v>
      </c>
      <c r="F6390">
        <v>0</v>
      </c>
      <c r="G6390">
        <v>0</v>
      </c>
      <c r="H6390">
        <v>0</v>
      </c>
      <c r="I6390">
        <v>34.42480914486643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2.225446548426213</v>
      </c>
      <c r="C6391">
        <v>1.8372938754048012</v>
      </c>
      <c r="D6391">
        <v>0.32225446548426212</v>
      </c>
      <c r="E6391">
        <v>5.7366278267995883</v>
      </c>
      <c r="F6391">
        <v>0</v>
      </c>
      <c r="G6391">
        <v>0</v>
      </c>
      <c r="H6391">
        <v>0</v>
      </c>
      <c r="I6391">
        <v>40.121622716114871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3.750691348986635</v>
      </c>
      <c r="C6392">
        <v>1.924253816405201</v>
      </c>
      <c r="D6392">
        <v>0.33750691348986633</v>
      </c>
      <c r="E6392">
        <v>6.0081449880103035</v>
      </c>
      <c r="F6392">
        <v>0</v>
      </c>
      <c r="G6392">
        <v>0</v>
      </c>
      <c r="H6392">
        <v>0</v>
      </c>
      <c r="I6392">
        <v>42.02059706689200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4.076200910081859</v>
      </c>
      <c r="C6393">
        <v>1.9428123403991895</v>
      </c>
      <c r="D6393">
        <v>0.34076200910081861</v>
      </c>
      <c r="E6393">
        <v>6.0660907236345434</v>
      </c>
      <c r="F6393">
        <v>0</v>
      </c>
      <c r="G6393">
        <v>0</v>
      </c>
      <c r="H6393">
        <v>0</v>
      </c>
      <c r="I6393">
        <v>42.425865983216411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4.104101729604324</v>
      </c>
      <c r="C6394">
        <v>2.4741598173260888</v>
      </c>
      <c r="D6394">
        <v>0.34104101729604325</v>
      </c>
      <c r="E6394">
        <v>6.1602757275298012</v>
      </c>
      <c r="F6394">
        <v>0</v>
      </c>
      <c r="G6394">
        <v>0</v>
      </c>
      <c r="H6394">
        <v>0</v>
      </c>
      <c r="I6394">
        <v>43.079578291756256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210392969770055</v>
      </c>
      <c r="C6395">
        <v>2.6995127976879396</v>
      </c>
      <c r="D6395">
        <v>0.37210392969770056</v>
      </c>
      <c r="E6395">
        <v>6.7213698352459019</v>
      </c>
      <c r="F6395">
        <v>0</v>
      </c>
      <c r="G6395">
        <v>0</v>
      </c>
      <c r="H6395">
        <v>0</v>
      </c>
      <c r="I6395">
        <v>47.003379532401595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15857956597528</v>
      </c>
      <c r="C6396">
        <v>2.9133957161750867</v>
      </c>
      <c r="D6396">
        <v>0.40158579565975283</v>
      </c>
      <c r="E6396">
        <v>7.2539052608327435</v>
      </c>
      <c r="F6396">
        <v>0</v>
      </c>
      <c r="G6396">
        <v>0</v>
      </c>
      <c r="H6396">
        <v>0</v>
      </c>
      <c r="I6396">
        <v>50.7274663386428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572221088445943</v>
      </c>
      <c r="C6397">
        <v>3.0159515635253924</v>
      </c>
      <c r="D6397">
        <v>0.41572221088445943</v>
      </c>
      <c r="E6397">
        <v>7.5092534775179178</v>
      </c>
      <c r="F6397">
        <v>0</v>
      </c>
      <c r="G6397">
        <v>0</v>
      </c>
      <c r="H6397">
        <v>0</v>
      </c>
      <c r="I6397">
        <v>52.513148340373711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4.427404952909676</v>
      </c>
      <c r="C6398">
        <v>4.8233063569560679</v>
      </c>
      <c r="D6398">
        <v>0.44427404952909677</v>
      </c>
      <c r="E6398">
        <v>8.2944882729453848</v>
      </c>
      <c r="F6398">
        <v>0</v>
      </c>
      <c r="G6398">
        <v>0</v>
      </c>
      <c r="H6398">
        <v>0</v>
      </c>
      <c r="I6398">
        <v>57.989473632340228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5.673641558245635</v>
      </c>
      <c r="C6399">
        <v>4.9586053001907571</v>
      </c>
      <c r="D6399">
        <v>0.45673641558245637</v>
      </c>
      <c r="E6399">
        <v>8.5271576111439806</v>
      </c>
      <c r="F6399">
        <v>0</v>
      </c>
      <c r="G6399">
        <v>0</v>
      </c>
      <c r="H6399">
        <v>0</v>
      </c>
      <c r="I6399">
        <v>59.616140885162821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2.509342341245123</v>
      </c>
      <c r="C6400">
        <v>5.7007301007690918</v>
      </c>
      <c r="D6400">
        <v>0.52509342341245124</v>
      </c>
      <c r="E6400">
        <v>9.8033662945467093</v>
      </c>
      <c r="F6400">
        <v>0</v>
      </c>
      <c r="G6400">
        <v>0</v>
      </c>
      <c r="H6400">
        <v>0</v>
      </c>
      <c r="I6400">
        <v>68.538532159973371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50.612086613718745</v>
      </c>
      <c r="C6401">
        <v>5.4947526050983715</v>
      </c>
      <c r="D6401">
        <v>0.50612086613718743</v>
      </c>
      <c r="E6401">
        <v>9.4491532722145273</v>
      </c>
      <c r="F6401">
        <v>0</v>
      </c>
      <c r="G6401">
        <v>0</v>
      </c>
      <c r="H6401">
        <v>0</v>
      </c>
      <c r="I6401">
        <v>66.062113357168826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4.055394025943706</v>
      </c>
      <c r="C6402">
        <v>4.7829186127069061</v>
      </c>
      <c r="D6402">
        <v>0.44055394025943706</v>
      </c>
      <c r="E6402">
        <v>8.2250347391547614</v>
      </c>
      <c r="F6402">
        <v>0</v>
      </c>
      <c r="G6402">
        <v>0</v>
      </c>
      <c r="H6402">
        <v>0</v>
      </c>
      <c r="I6402">
        <v>57.503901318064806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553620542097633</v>
      </c>
      <c r="C6403">
        <v>4.5113110326312977</v>
      </c>
      <c r="D6403">
        <v>0.41553620542097636</v>
      </c>
      <c r="E6403">
        <v>7.7579597244128085</v>
      </c>
      <c r="F6403">
        <v>0</v>
      </c>
      <c r="G6403">
        <v>0</v>
      </c>
      <c r="H6403">
        <v>0</v>
      </c>
      <c r="I6403">
        <v>54.238427504562715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883559606000929</v>
      </c>
      <c r="C6404">
        <v>3.1110856061332388</v>
      </c>
      <c r="D6404">
        <v>0.42883559606000932</v>
      </c>
      <c r="E6404">
        <v>7.7461225469429795</v>
      </c>
      <c r="F6404">
        <v>0</v>
      </c>
      <c r="G6404">
        <v>0</v>
      </c>
      <c r="H6404">
        <v>0</v>
      </c>
      <c r="I6404">
        <v>54.169603355137156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256453068082834</v>
      </c>
      <c r="C6405">
        <v>2.847948892537064</v>
      </c>
      <c r="D6405">
        <v>0.39256453068082836</v>
      </c>
      <c r="E6405">
        <v>7.0909527804481272</v>
      </c>
      <c r="F6405">
        <v>0</v>
      </c>
      <c r="G6405">
        <v>0</v>
      </c>
      <c r="H6405">
        <v>0</v>
      </c>
      <c r="I6405">
        <v>49.587919271748852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098789691680267</v>
      </c>
      <c r="C6406">
        <v>2.6914162834234419</v>
      </c>
      <c r="D6406">
        <v>0.37098789691680267</v>
      </c>
      <c r="E6406">
        <v>6.7012107655075992</v>
      </c>
      <c r="F6406">
        <v>0</v>
      </c>
      <c r="G6406">
        <v>0</v>
      </c>
      <c r="H6406">
        <v>0</v>
      </c>
      <c r="I6406">
        <v>46.862404637528108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3.322878782975785</v>
      </c>
      <c r="C6407">
        <v>1.8998626134416743</v>
      </c>
      <c r="D6407">
        <v>0.33322878782975784</v>
      </c>
      <c r="E6407">
        <v>5.9319877354755928</v>
      </c>
      <c r="F6407">
        <v>0</v>
      </c>
      <c r="G6407">
        <v>0</v>
      </c>
      <c r="H6407">
        <v>0</v>
      </c>
      <c r="I6407">
        <v>41.487957919722817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1.137314587050774</v>
      </c>
      <c r="C6408">
        <v>1.7752553809106126</v>
      </c>
      <c r="D6408">
        <v>0.31137314587050774</v>
      </c>
      <c r="E6408">
        <v>5.5429235105699926</v>
      </c>
      <c r="F6408">
        <v>0</v>
      </c>
      <c r="G6408">
        <v>0</v>
      </c>
      <c r="H6408">
        <v>0</v>
      </c>
      <c r="I6408">
        <v>38.766866624401885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29.92827907441141</v>
      </c>
      <c r="C6409">
        <v>1.7063237203615149</v>
      </c>
      <c r="D6409">
        <v>0.29928279074411412</v>
      </c>
      <c r="E6409">
        <v>5.4282853161278357</v>
      </c>
      <c r="F6409">
        <v>0</v>
      </c>
      <c r="G6409">
        <v>0</v>
      </c>
      <c r="H6409">
        <v>0</v>
      </c>
      <c r="I6409">
        <v>37.36217090164487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7.705513785789805</v>
      </c>
      <c r="C6410">
        <v>1.579595513659712</v>
      </c>
      <c r="D6410">
        <v>0.27705513785789804</v>
      </c>
      <c r="E6410">
        <v>5.4282853161278357</v>
      </c>
      <c r="F6410">
        <v>0</v>
      </c>
      <c r="G6410">
        <v>0</v>
      </c>
      <c r="H6410">
        <v>0</v>
      </c>
      <c r="I6410">
        <v>34.99044975343525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6.338373629189906</v>
      </c>
      <c r="C6411">
        <v>1.5016497128849629</v>
      </c>
      <c r="D6411">
        <v>0.26338373629189904</v>
      </c>
      <c r="E6411">
        <v>5.4282853161278357</v>
      </c>
      <c r="F6411">
        <v>0</v>
      </c>
      <c r="G6411">
        <v>0</v>
      </c>
      <c r="H6411">
        <v>0</v>
      </c>
      <c r="I6411">
        <v>33.531692394494605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3.399487306158829</v>
      </c>
      <c r="C6412">
        <v>1.3340927533963864</v>
      </c>
      <c r="D6412">
        <v>0.23399487306158828</v>
      </c>
      <c r="E6412">
        <v>5.4282853161278357</v>
      </c>
      <c r="F6412">
        <v>0</v>
      </c>
      <c r="G6412">
        <v>0</v>
      </c>
      <c r="H6412">
        <v>0</v>
      </c>
      <c r="I6412">
        <v>30.39586024874464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2.450859442395632</v>
      </c>
      <c r="C6413">
        <v>1.280007912042479</v>
      </c>
      <c r="D6413">
        <v>0.22450859442395632</v>
      </c>
      <c r="E6413">
        <v>5.4282853161278357</v>
      </c>
      <c r="F6413">
        <v>0</v>
      </c>
      <c r="G6413">
        <v>0</v>
      </c>
      <c r="H6413">
        <v>0</v>
      </c>
      <c r="I6413">
        <v>29.383661264989904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3.390187032984681</v>
      </c>
      <c r="C6414">
        <v>1.3335625098537012</v>
      </c>
      <c r="D6414">
        <v>0.2339018703298468</v>
      </c>
      <c r="E6414">
        <v>5.4282853161278357</v>
      </c>
      <c r="F6414">
        <v>0</v>
      </c>
      <c r="G6414">
        <v>0</v>
      </c>
      <c r="H6414">
        <v>0</v>
      </c>
      <c r="I6414">
        <v>30.38593672929607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2.794969549839148</v>
      </c>
      <c r="C6415">
        <v>1.2996269231218378</v>
      </c>
      <c r="D6415">
        <v>0.2279496954983915</v>
      </c>
      <c r="E6415">
        <v>5.4282853161278357</v>
      </c>
      <c r="F6415">
        <v>0</v>
      </c>
      <c r="G6415">
        <v>0</v>
      </c>
      <c r="H6415">
        <v>0</v>
      </c>
      <c r="I6415">
        <v>29.750831484587216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2.925173374277229</v>
      </c>
      <c r="C6416">
        <v>1.3070503327194327</v>
      </c>
      <c r="D6416">
        <v>0.2292517337427723</v>
      </c>
      <c r="E6416">
        <v>5.4282853161278357</v>
      </c>
      <c r="F6416">
        <v>0</v>
      </c>
      <c r="G6416">
        <v>0</v>
      </c>
      <c r="H6416">
        <v>0</v>
      </c>
      <c r="I6416">
        <v>29.889760756867268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7.62181132722246</v>
      </c>
      <c r="C6417">
        <v>1.5748233217755434</v>
      </c>
      <c r="D6417">
        <v>0.27621811327222462</v>
      </c>
      <c r="E6417">
        <v>5.4282853161278357</v>
      </c>
      <c r="F6417">
        <v>0</v>
      </c>
      <c r="G6417">
        <v>0</v>
      </c>
      <c r="H6417">
        <v>0</v>
      </c>
      <c r="I6417">
        <v>34.901138078398063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0.467694918512048</v>
      </c>
      <c r="C6418">
        <v>1.7370778458372662</v>
      </c>
      <c r="D6418">
        <v>0.3046769491851205</v>
      </c>
      <c r="E6418">
        <v>5.4282853161278357</v>
      </c>
      <c r="F6418">
        <v>0</v>
      </c>
      <c r="G6418">
        <v>0</v>
      </c>
      <c r="H6418">
        <v>0</v>
      </c>
      <c r="I6418">
        <v>37.937735029662271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2.448653104605782</v>
      </c>
      <c r="C6419">
        <v>1.8500197204292497</v>
      </c>
      <c r="D6419">
        <v>0.32448653104605785</v>
      </c>
      <c r="E6419">
        <v>5.7763620455133529</v>
      </c>
      <c r="F6419">
        <v>0</v>
      </c>
      <c r="G6419">
        <v>0</v>
      </c>
      <c r="H6419">
        <v>0</v>
      </c>
      <c r="I6419">
        <v>40.39952140159444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5.582845164293985</v>
      </c>
      <c r="C6420">
        <v>2.0287117943142188</v>
      </c>
      <c r="D6420">
        <v>0.35582845164293986</v>
      </c>
      <c r="E6420">
        <v>6.3342966999524464</v>
      </c>
      <c r="F6420">
        <v>0</v>
      </c>
      <c r="G6420">
        <v>0</v>
      </c>
      <c r="H6420">
        <v>0</v>
      </c>
      <c r="I6420">
        <v>44.301682110203593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572662356003903</v>
      </c>
      <c r="C6421">
        <v>2.2561862741262422</v>
      </c>
      <c r="D6421">
        <v>0.39572662356003901</v>
      </c>
      <c r="E6421">
        <v>7.0445458594609667</v>
      </c>
      <c r="F6421">
        <v>0</v>
      </c>
      <c r="G6421">
        <v>0</v>
      </c>
      <c r="H6421">
        <v>0</v>
      </c>
      <c r="I6421">
        <v>49.26912111315115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1.628022727490823</v>
      </c>
      <c r="C6422">
        <v>2.3733700970597083</v>
      </c>
      <c r="D6422">
        <v>0.41628022727490821</v>
      </c>
      <c r="E6422">
        <v>7.4104317901168706</v>
      </c>
      <c r="F6422">
        <v>0</v>
      </c>
      <c r="G6422">
        <v>0</v>
      </c>
      <c r="H6422">
        <v>0</v>
      </c>
      <c r="I6422">
        <v>51.828104841942306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2.771956327911163</v>
      </c>
      <c r="C6423">
        <v>2.4385900528100093</v>
      </c>
      <c r="D6423">
        <v>0.42771956327911165</v>
      </c>
      <c r="E6423">
        <v>7.6140696610249101</v>
      </c>
      <c r="F6423">
        <v>0</v>
      </c>
      <c r="G6423">
        <v>0</v>
      </c>
      <c r="H6423">
        <v>0</v>
      </c>
      <c r="I6423">
        <v>53.252335605025195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5.301630631279664</v>
      </c>
      <c r="C6424">
        <v>2.5828162964204284</v>
      </c>
      <c r="D6424">
        <v>0.45301630631279666</v>
      </c>
      <c r="E6424">
        <v>8.0643908064475607</v>
      </c>
      <c r="F6424">
        <v>0</v>
      </c>
      <c r="G6424">
        <v>0</v>
      </c>
      <c r="H6424">
        <v>0</v>
      </c>
      <c r="I6424">
        <v>56.401854040460449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5.645740738723184</v>
      </c>
      <c r="C6425">
        <v>2.6024353074997872</v>
      </c>
      <c r="D6425">
        <v>0.45645740738723184</v>
      </c>
      <c r="E6425">
        <v>8.1256477269646137</v>
      </c>
      <c r="F6425">
        <v>0</v>
      </c>
      <c r="G6425">
        <v>0</v>
      </c>
      <c r="H6425">
        <v>0</v>
      </c>
      <c r="I6425">
        <v>56.830281180574822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567350318079875</v>
      </c>
      <c r="C6426">
        <v>2.4269246948709307</v>
      </c>
      <c r="D6426">
        <v>0.42567350318079877</v>
      </c>
      <c r="E6426">
        <v>7.5776466272039595</v>
      </c>
      <c r="F6426">
        <v>0</v>
      </c>
      <c r="G6426">
        <v>0</v>
      </c>
      <c r="H6426">
        <v>0</v>
      </c>
      <c r="I6426">
        <v>52.997595143335566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972132834934342</v>
      </c>
      <c r="C6427">
        <v>2.3929891081390671</v>
      </c>
      <c r="D6427">
        <v>0.41972132834934345</v>
      </c>
      <c r="E6427">
        <v>7.4716887106339245</v>
      </c>
      <c r="F6427">
        <v>0</v>
      </c>
      <c r="G6427">
        <v>0</v>
      </c>
      <c r="H6427">
        <v>0</v>
      </c>
      <c r="I6427">
        <v>52.256531982056686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655482279455299</v>
      </c>
      <c r="C6428">
        <v>2.4889631893651183</v>
      </c>
      <c r="D6428">
        <v>0.43655482279455299</v>
      </c>
      <c r="E6428">
        <v>7.7713509434335535</v>
      </c>
      <c r="F6428">
        <v>0</v>
      </c>
      <c r="G6428">
        <v>0</v>
      </c>
      <c r="H6428">
        <v>0</v>
      </c>
      <c r="I6428">
        <v>54.352351235048523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39.609863448700501</v>
      </c>
      <c r="C6429">
        <v>2.2583072482969837</v>
      </c>
      <c r="D6429">
        <v>0.396098634487005</v>
      </c>
      <c r="E6429">
        <v>7.0511682292465956</v>
      </c>
      <c r="F6429">
        <v>0</v>
      </c>
      <c r="G6429">
        <v>0</v>
      </c>
      <c r="H6429">
        <v>0</v>
      </c>
      <c r="I6429">
        <v>49.315437560731084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7.619604989432631</v>
      </c>
      <c r="C6430">
        <v>2.1448351301623156</v>
      </c>
      <c r="D6430">
        <v>0.37619604989432631</v>
      </c>
      <c r="E6430">
        <v>6.6968714457155381</v>
      </c>
      <c r="F6430">
        <v>0</v>
      </c>
      <c r="G6430">
        <v>0</v>
      </c>
      <c r="H6430">
        <v>0</v>
      </c>
      <c r="I6430">
        <v>46.837507615204807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3.769291895334945</v>
      </c>
      <c r="C6431">
        <v>1.9253143034905724</v>
      </c>
      <c r="D6431">
        <v>0.33769291895334946</v>
      </c>
      <c r="E6431">
        <v>6.0114561729031184</v>
      </c>
      <c r="F6431">
        <v>0</v>
      </c>
      <c r="G6431">
        <v>0</v>
      </c>
      <c r="H6431">
        <v>0</v>
      </c>
      <c r="I6431">
        <v>42.043755290681986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0.783904206433114</v>
      </c>
      <c r="C6432">
        <v>1.7551061262885688</v>
      </c>
      <c r="D6432">
        <v>0.30783904206433116</v>
      </c>
      <c r="E6432">
        <v>5.4800109976065334</v>
      </c>
      <c r="F6432">
        <v>0</v>
      </c>
      <c r="G6432">
        <v>0</v>
      </c>
      <c r="H6432">
        <v>0</v>
      </c>
      <c r="I6432">
        <v>38.32686037239254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1.035011582135137</v>
      </c>
      <c r="C6433">
        <v>1.7694227019410738</v>
      </c>
      <c r="D6433">
        <v>0.31035011582135136</v>
      </c>
      <c r="E6433">
        <v>5.5247119936595155</v>
      </c>
      <c r="F6433">
        <v>0</v>
      </c>
      <c r="G6433">
        <v>0</v>
      </c>
      <c r="H6433">
        <v>0</v>
      </c>
      <c r="I6433">
        <v>38.639496393557074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7.742714878486399</v>
      </c>
      <c r="C6434">
        <v>1.5817164878304535</v>
      </c>
      <c r="D6434">
        <v>0.27742714878486402</v>
      </c>
      <c r="E6434">
        <v>5.4282853161278357</v>
      </c>
      <c r="F6434">
        <v>0</v>
      </c>
      <c r="G6434">
        <v>0</v>
      </c>
      <c r="H6434">
        <v>0</v>
      </c>
      <c r="I6434">
        <v>35.030143831229552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3.269283481720745</v>
      </c>
      <c r="C6435">
        <v>1.3266693437987915</v>
      </c>
      <c r="D6435">
        <v>0.23269283481720746</v>
      </c>
      <c r="E6435">
        <v>5.4282853161278357</v>
      </c>
      <c r="F6435">
        <v>0</v>
      </c>
      <c r="G6435">
        <v>0</v>
      </c>
      <c r="H6435">
        <v>0</v>
      </c>
      <c r="I6435">
        <v>30.256930976464581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1.530132398154883</v>
      </c>
      <c r="C6436">
        <v>1.2275138013166276</v>
      </c>
      <c r="D6436">
        <v>0.21530132398154883</v>
      </c>
      <c r="E6436">
        <v>5.4282853161278357</v>
      </c>
      <c r="F6436">
        <v>0</v>
      </c>
      <c r="G6436">
        <v>0</v>
      </c>
      <c r="H6436">
        <v>0</v>
      </c>
      <c r="I6436">
        <v>28.401232839580899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19.000458094786364</v>
      </c>
      <c r="C6437">
        <v>1.0832875577062075</v>
      </c>
      <c r="D6437">
        <v>0.19000458094786365</v>
      </c>
      <c r="E6437">
        <v>5.4282853161278357</v>
      </c>
      <c r="F6437">
        <v>0</v>
      </c>
      <c r="G6437">
        <v>0</v>
      </c>
      <c r="H6437">
        <v>0</v>
      </c>
      <c r="I6437">
        <v>25.702035549568272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1.976545510514033</v>
      </c>
      <c r="C6438">
        <v>1.252965491365525</v>
      </c>
      <c r="D6438">
        <v>0.21976545510514034</v>
      </c>
      <c r="E6438">
        <v>5.4282853161278357</v>
      </c>
      <c r="F6438">
        <v>0</v>
      </c>
      <c r="G6438">
        <v>0</v>
      </c>
      <c r="H6438">
        <v>0</v>
      </c>
      <c r="I6438">
        <v>28.877561773112532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8.330838426247642</v>
      </c>
      <c r="C6439">
        <v>1.0451100226328611</v>
      </c>
      <c r="D6439">
        <v>0.18330838426247642</v>
      </c>
      <c r="E6439">
        <v>5.4282853161278357</v>
      </c>
      <c r="F6439">
        <v>0</v>
      </c>
      <c r="G6439">
        <v>0</v>
      </c>
      <c r="H6439">
        <v>0</v>
      </c>
      <c r="I6439">
        <v>24.98754214927081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6.954397996473585</v>
      </c>
      <c r="C6440">
        <v>0.96663397831542619</v>
      </c>
      <c r="D6440">
        <v>0.16954397996473586</v>
      </c>
      <c r="E6440">
        <v>5.4282853161278357</v>
      </c>
      <c r="F6440">
        <v>0</v>
      </c>
      <c r="G6440">
        <v>0</v>
      </c>
      <c r="H6440">
        <v>0</v>
      </c>
      <c r="I6440">
        <v>23.51886127088158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2.86007146205819</v>
      </c>
      <c r="C6441">
        <v>1.3033386279206354</v>
      </c>
      <c r="D6441">
        <v>0.2286007146205819</v>
      </c>
      <c r="E6441">
        <v>5.4282853161278357</v>
      </c>
      <c r="F6441">
        <v>0</v>
      </c>
      <c r="G6441">
        <v>0</v>
      </c>
      <c r="H6441">
        <v>0</v>
      </c>
      <c r="I6441">
        <v>29.820296120727242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29.481865962052261</v>
      </c>
      <c r="C6442">
        <v>1.6808720303126174</v>
      </c>
      <c r="D6442">
        <v>0.29481865962052262</v>
      </c>
      <c r="E6442">
        <v>5.4282853161278357</v>
      </c>
      <c r="F6442">
        <v>0</v>
      </c>
      <c r="G6442">
        <v>0</v>
      </c>
      <c r="H6442">
        <v>0</v>
      </c>
      <c r="I6442">
        <v>36.885841968113233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0.65370038199503</v>
      </c>
      <c r="C6443">
        <v>1.7476827166909736</v>
      </c>
      <c r="D6443">
        <v>0.3065370038199503</v>
      </c>
      <c r="E6443">
        <v>5.4568327033568389</v>
      </c>
      <c r="F6443">
        <v>0</v>
      </c>
      <c r="G6443">
        <v>0</v>
      </c>
      <c r="H6443">
        <v>0</v>
      </c>
      <c r="I6443">
        <v>38.1647528058627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174074412189405</v>
      </c>
      <c r="C6444">
        <v>1.8913787167587086</v>
      </c>
      <c r="D6444">
        <v>0.33174074412189408</v>
      </c>
      <c r="E6444">
        <v>5.9054982563330833</v>
      </c>
      <c r="F6444">
        <v>0</v>
      </c>
      <c r="G6444">
        <v>0</v>
      </c>
      <c r="H6444">
        <v>0</v>
      </c>
      <c r="I6444">
        <v>41.302692129403091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261323838448895</v>
      </c>
      <c r="C6445">
        <v>2.1814219346076049</v>
      </c>
      <c r="D6445">
        <v>0.38261323838448896</v>
      </c>
      <c r="E6445">
        <v>6.8111073245176073</v>
      </c>
      <c r="F6445">
        <v>0</v>
      </c>
      <c r="G6445">
        <v>0</v>
      </c>
      <c r="H6445">
        <v>0</v>
      </c>
      <c r="I6445">
        <v>47.636466335958595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898171917099106</v>
      </c>
      <c r="C6446">
        <v>2.2747447981202291</v>
      </c>
      <c r="D6446">
        <v>0.39898171917099107</v>
      </c>
      <c r="E6446">
        <v>7.1024915950852039</v>
      </c>
      <c r="F6446">
        <v>0</v>
      </c>
      <c r="G6446">
        <v>0</v>
      </c>
      <c r="H6446">
        <v>0</v>
      </c>
      <c r="I6446">
        <v>49.674390029475532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3.590380367236264</v>
      </c>
      <c r="C6447">
        <v>2.4852514845663212</v>
      </c>
      <c r="D6447">
        <v>0.43590380367236264</v>
      </c>
      <c r="E6447">
        <v>7.7597617963087098</v>
      </c>
      <c r="F6447">
        <v>0</v>
      </c>
      <c r="G6447">
        <v>0</v>
      </c>
      <c r="H6447">
        <v>0</v>
      </c>
      <c r="I6447">
        <v>54.271297451783653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5.608539646026586</v>
      </c>
      <c r="C6448">
        <v>2.6003143333290457</v>
      </c>
      <c r="D6448">
        <v>0.45608539646026586</v>
      </c>
      <c r="E6448">
        <v>8.1190253571789874</v>
      </c>
      <c r="F6448">
        <v>186.50480840639946</v>
      </c>
      <c r="G6448">
        <v>0</v>
      </c>
      <c r="H6448">
        <v>0</v>
      </c>
      <c r="I6448">
        <v>243.28877313939435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3.402168565963436</v>
      </c>
      <c r="C6449">
        <v>3.0446584220993849</v>
      </c>
      <c r="D6449">
        <v>0.53402168565963437</v>
      </c>
      <c r="E6449">
        <v>9.5064118272678897</v>
      </c>
      <c r="F6449">
        <v>195.67814797953525</v>
      </c>
      <c r="G6449">
        <v>0</v>
      </c>
      <c r="H6449">
        <v>0</v>
      </c>
      <c r="I6449">
        <v>262.16540848052557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5.004021889706898</v>
      </c>
      <c r="C6450">
        <v>2.5658485030544966</v>
      </c>
      <c r="D6450">
        <v>0.45004021889706897</v>
      </c>
      <c r="E6450">
        <v>8.0114118481625436</v>
      </c>
      <c r="F6450">
        <v>185.64367675846847</v>
      </c>
      <c r="G6450">
        <v>0</v>
      </c>
      <c r="H6450">
        <v>0</v>
      </c>
      <c r="I6450">
        <v>241.67499921828949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408804406561373</v>
      </c>
      <c r="C6451">
        <v>2.5319129163226335</v>
      </c>
      <c r="D6451">
        <v>0.44408804406561375</v>
      </c>
      <c r="E6451">
        <v>7.9054539315925103</v>
      </c>
      <c r="F6451">
        <v>173.28480669180846</v>
      </c>
      <c r="G6451">
        <v>0</v>
      </c>
      <c r="H6451">
        <v>0</v>
      </c>
      <c r="I6451">
        <v>228.57506599035059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297201128471585</v>
      </c>
      <c r="C6452">
        <v>2.5255499938104093</v>
      </c>
      <c r="D6452">
        <v>0.44297201128471586</v>
      </c>
      <c r="E6452">
        <v>7.8855868222356262</v>
      </c>
      <c r="F6452">
        <v>0</v>
      </c>
      <c r="G6452">
        <v>0</v>
      </c>
      <c r="H6452">
        <v>0</v>
      </c>
      <c r="I6452">
        <v>55.151309955802333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14381205020189</v>
      </c>
      <c r="C6453">
        <v>2.2927730785715328</v>
      </c>
      <c r="D6453">
        <v>0.40214381205020189</v>
      </c>
      <c r="E6453">
        <v>7.1587817382630385</v>
      </c>
      <c r="F6453">
        <v>0</v>
      </c>
      <c r="G6453">
        <v>0</v>
      </c>
      <c r="H6453">
        <v>0</v>
      </c>
      <c r="I6453">
        <v>50.068079833904967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066018101791769</v>
      </c>
      <c r="C6454">
        <v>2.1702868202112122</v>
      </c>
      <c r="D6454">
        <v>0.38066018101791771</v>
      </c>
      <c r="E6454">
        <v>6.7763398831430637</v>
      </c>
      <c r="F6454">
        <v>0</v>
      </c>
      <c r="G6454">
        <v>0</v>
      </c>
      <c r="H6454">
        <v>0</v>
      </c>
      <c r="I6454">
        <v>47.393304986163962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6.605875213450375</v>
      </c>
      <c r="C6455">
        <v>2.0870385840096093</v>
      </c>
      <c r="D6455">
        <v>0.36605875213450373</v>
      </c>
      <c r="E6455">
        <v>6.5164118690571957</v>
      </c>
      <c r="F6455">
        <v>0</v>
      </c>
      <c r="G6455">
        <v>0</v>
      </c>
      <c r="H6455">
        <v>0</v>
      </c>
      <c r="I6455">
        <v>45.575384418651687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1.044311855309289</v>
      </c>
      <c r="C6456">
        <v>1.7699529454837593</v>
      </c>
      <c r="D6456">
        <v>0.31044311855309287</v>
      </c>
      <c r="E6456">
        <v>5.5263675861059234</v>
      </c>
      <c r="F6456">
        <v>0</v>
      </c>
      <c r="G6456">
        <v>0</v>
      </c>
      <c r="H6456">
        <v>0</v>
      </c>
      <c r="I6456">
        <v>38.65107550545207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8.635541103204705</v>
      </c>
      <c r="C6457">
        <v>1.6326198679282491</v>
      </c>
      <c r="D6457">
        <v>0.28635541103204704</v>
      </c>
      <c r="E6457">
        <v>5.4282853161278357</v>
      </c>
      <c r="F6457">
        <v>0</v>
      </c>
      <c r="G6457">
        <v>0</v>
      </c>
      <c r="H6457">
        <v>0</v>
      </c>
      <c r="I6457">
        <v>35.982801698292839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2.850771188884039</v>
      </c>
      <c r="C6458">
        <v>1.3028083843779499</v>
      </c>
      <c r="D6458">
        <v>0.22850771188884039</v>
      </c>
      <c r="E6458">
        <v>5.4282853161278357</v>
      </c>
      <c r="F6458">
        <v>0</v>
      </c>
      <c r="G6458">
        <v>0</v>
      </c>
      <c r="H6458">
        <v>0</v>
      </c>
      <c r="I6458">
        <v>29.81037260127866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7.811491688169426</v>
      </c>
      <c r="C6459">
        <v>1.015500112351287</v>
      </c>
      <c r="D6459">
        <v>0.17811491688169426</v>
      </c>
      <c r="E6459">
        <v>5.4282853161278357</v>
      </c>
      <c r="F6459">
        <v>0</v>
      </c>
      <c r="G6459">
        <v>0</v>
      </c>
      <c r="H6459">
        <v>0</v>
      </c>
      <c r="I6459">
        <v>24.433392033530239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7.773855150001079</v>
      </c>
      <c r="C6460">
        <v>1.0133543117969259</v>
      </c>
      <c r="D6460">
        <v>0.17773855150001081</v>
      </c>
      <c r="E6460">
        <v>5.4282853161278357</v>
      </c>
      <c r="F6460">
        <v>0</v>
      </c>
      <c r="G6460">
        <v>0</v>
      </c>
      <c r="H6460">
        <v>0</v>
      </c>
      <c r="I6460">
        <v>24.393233329425854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7.839719091795686</v>
      </c>
      <c r="C6461">
        <v>1.0171094627670576</v>
      </c>
      <c r="D6461">
        <v>0.17839719091795686</v>
      </c>
      <c r="E6461">
        <v>5.4282853161278357</v>
      </c>
      <c r="F6461">
        <v>0</v>
      </c>
      <c r="G6461">
        <v>0</v>
      </c>
      <c r="H6461">
        <v>0</v>
      </c>
      <c r="I6461">
        <v>24.463511061608536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6.994807001245686</v>
      </c>
      <c r="C6462">
        <v>1.5390754476153419</v>
      </c>
      <c r="D6462">
        <v>0.26994807001245685</v>
      </c>
      <c r="E6462">
        <v>5.4282853161278357</v>
      </c>
      <c r="F6462">
        <v>0</v>
      </c>
      <c r="G6462">
        <v>0</v>
      </c>
      <c r="H6462">
        <v>0</v>
      </c>
      <c r="I6462">
        <v>34.232115835001323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29.469409385814394</v>
      </c>
      <c r="C6463">
        <v>1.6801618340645701</v>
      </c>
      <c r="D6463">
        <v>0.29469409385814394</v>
      </c>
      <c r="E6463">
        <v>5.4282853161278357</v>
      </c>
      <c r="F6463">
        <v>0</v>
      </c>
      <c r="G6463">
        <v>0</v>
      </c>
      <c r="H6463">
        <v>0</v>
      </c>
      <c r="I6463">
        <v>36.872550629864946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0.965461778006112</v>
      </c>
      <c r="C6464">
        <v>1.7654574061004145</v>
      </c>
      <c r="D6464">
        <v>0.30965461778006115</v>
      </c>
      <c r="E6464">
        <v>5.5123310529915441</v>
      </c>
      <c r="F6464">
        <v>0</v>
      </c>
      <c r="G6464">
        <v>0</v>
      </c>
      <c r="H6464">
        <v>0</v>
      </c>
      <c r="I6464">
        <v>38.552904854878129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4.042248773268362</v>
      </c>
      <c r="C6465">
        <v>1.9408766014194176</v>
      </c>
      <c r="D6465">
        <v>0.34042248773268363</v>
      </c>
      <c r="E6465">
        <v>6.0600467182386533</v>
      </c>
      <c r="F6465">
        <v>0</v>
      </c>
      <c r="G6465">
        <v>0</v>
      </c>
      <c r="H6465">
        <v>0</v>
      </c>
      <c r="I6465">
        <v>42.383594580659114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438946342961515</v>
      </c>
      <c r="C6466">
        <v>2.7160937232478046</v>
      </c>
      <c r="D6466">
        <v>0.37438946342961515</v>
      </c>
      <c r="E6466">
        <v>6.7626537784055651</v>
      </c>
      <c r="F6466">
        <v>0</v>
      </c>
      <c r="G6466">
        <v>0</v>
      </c>
      <c r="H6466">
        <v>0</v>
      </c>
      <c r="I6466">
        <v>47.292083308044496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1.127327083459363</v>
      </c>
      <c r="C6467">
        <v>2.9836757135753094</v>
      </c>
      <c r="D6467">
        <v>0.41127327083459364</v>
      </c>
      <c r="E6467">
        <v>7.4288915972381844</v>
      </c>
      <c r="F6467">
        <v>183.46287978364199</v>
      </c>
      <c r="G6467">
        <v>0</v>
      </c>
      <c r="H6467">
        <v>0</v>
      </c>
      <c r="I6467">
        <v>235.41404744874944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3.17851841363418</v>
      </c>
      <c r="C6468">
        <v>3.1324840653390744</v>
      </c>
      <c r="D6468">
        <v>0.43178518413634182</v>
      </c>
      <c r="E6468">
        <v>7.7994014046501992</v>
      </c>
      <c r="F6468">
        <v>229.8568640842208</v>
      </c>
      <c r="G6468">
        <v>0</v>
      </c>
      <c r="H6468">
        <v>0</v>
      </c>
      <c r="I6468">
        <v>284.39905315198058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7.111536652226263</v>
      </c>
      <c r="C6469">
        <v>3.417813840739321</v>
      </c>
      <c r="D6469">
        <v>0.47111536652226266</v>
      </c>
      <c r="E6469">
        <v>8.5098284665686545</v>
      </c>
      <c r="F6469">
        <v>321.31013928261643</v>
      </c>
      <c r="G6469">
        <v>0</v>
      </c>
      <c r="H6469">
        <v>0</v>
      </c>
      <c r="I6469">
        <v>380.82043360867294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7.78899433925649</v>
      </c>
      <c r="C6470">
        <v>5.1882607240596261</v>
      </c>
      <c r="D6470">
        <v>0.47788994339256491</v>
      </c>
      <c r="E6470">
        <v>8.9220888220448717</v>
      </c>
      <c r="F6470">
        <v>499.22583230019319</v>
      </c>
      <c r="G6470">
        <v>0</v>
      </c>
      <c r="H6470">
        <v>0</v>
      </c>
      <c r="I6470">
        <v>561.60306612894669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8.37427069910359</v>
      </c>
      <c r="C6471">
        <v>6.3374620067072076</v>
      </c>
      <c r="D6471">
        <v>0.58374270699103592</v>
      </c>
      <c r="E6471">
        <v>10.313462853745493</v>
      </c>
      <c r="F6471">
        <v>538.48891527515218</v>
      </c>
      <c r="G6471">
        <v>0</v>
      </c>
      <c r="H6471">
        <v>0</v>
      </c>
      <c r="I6471">
        <v>614.09785354169946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3.854207039073401</v>
      </c>
      <c r="C6472">
        <v>9.1037171830713497</v>
      </c>
      <c r="D6472">
        <v>0.83854207039073403</v>
      </c>
      <c r="E6472">
        <v>10.313462853745493</v>
      </c>
      <c r="F6472">
        <v>597.95543325314407</v>
      </c>
      <c r="G6472">
        <v>0</v>
      </c>
      <c r="H6472">
        <v>0</v>
      </c>
      <c r="I6472">
        <v>702.065362399425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4.166618497200005</v>
      </c>
      <c r="C6473">
        <v>10.223294610432905</v>
      </c>
      <c r="D6473">
        <v>0.94166618497200005</v>
      </c>
      <c r="E6473">
        <v>10.313462853745493</v>
      </c>
      <c r="F6473">
        <v>599.4729373901182</v>
      </c>
      <c r="G6473">
        <v>0</v>
      </c>
      <c r="H6473">
        <v>0</v>
      </c>
      <c r="I6473">
        <v>715.11797953646862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5.918486583619064</v>
      </c>
      <c r="C6474">
        <v>6.0708473091329687</v>
      </c>
      <c r="D6474">
        <v>0.55918486583619065</v>
      </c>
      <c r="E6474">
        <v>10.313462853745493</v>
      </c>
      <c r="F6474">
        <v>427.02647617099012</v>
      </c>
      <c r="G6474">
        <v>0</v>
      </c>
      <c r="H6474">
        <v>0</v>
      </c>
      <c r="I6474">
        <v>499.8884577833238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894008738144976</v>
      </c>
      <c r="C6475">
        <v>5.5253597669695838</v>
      </c>
      <c r="D6475">
        <v>0.5089400873814498</v>
      </c>
      <c r="E6475">
        <v>9.5017874460406997</v>
      </c>
      <c r="F6475">
        <v>414.839941796331</v>
      </c>
      <c r="G6475">
        <v>0</v>
      </c>
      <c r="H6475">
        <v>0</v>
      </c>
      <c r="I6475">
        <v>481.27003783486771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250041931818707</v>
      </c>
      <c r="C6476">
        <v>3.500409302039392</v>
      </c>
      <c r="D6476">
        <v>0.4825004193181871</v>
      </c>
      <c r="E6476">
        <v>8.7154784055450456</v>
      </c>
      <c r="F6476">
        <v>378.37549836999398</v>
      </c>
      <c r="G6476">
        <v>0</v>
      </c>
      <c r="H6476">
        <v>0</v>
      </c>
      <c r="I6476">
        <v>439.32392842871531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1338602570143</v>
      </c>
      <c r="C6477">
        <v>3.1638839927754647</v>
      </c>
      <c r="D6477">
        <v>0.43611338602570143</v>
      </c>
      <c r="E6477">
        <v>7.8775823731866783</v>
      </c>
      <c r="F6477">
        <v>250.48341535067425</v>
      </c>
      <c r="G6477">
        <v>0</v>
      </c>
      <c r="H6477">
        <v>0</v>
      </c>
      <c r="I6477">
        <v>305.57233370523227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33235738038492</v>
      </c>
      <c r="C6478">
        <v>2.9768496423934847</v>
      </c>
      <c r="D6478">
        <v>0.41033235738038493</v>
      </c>
      <c r="E6478">
        <v>7.4118957345128607</v>
      </c>
      <c r="F6478">
        <v>0</v>
      </c>
      <c r="G6478">
        <v>0</v>
      </c>
      <c r="H6478">
        <v>0</v>
      </c>
      <c r="I6478">
        <v>51.832313472325218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8.718588640685248</v>
      </c>
      <c r="C6479">
        <v>2.2074923202987558</v>
      </c>
      <c r="D6479">
        <v>0.38718588640685248</v>
      </c>
      <c r="E6479">
        <v>6.8925075305561236</v>
      </c>
      <c r="F6479">
        <v>0</v>
      </c>
      <c r="G6479">
        <v>0</v>
      </c>
      <c r="H6479">
        <v>0</v>
      </c>
      <c r="I6479">
        <v>48.20577437794698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4.860843478429857</v>
      </c>
      <c r="C6480">
        <v>1.987547763476766</v>
      </c>
      <c r="D6480">
        <v>0.34860843478429859</v>
      </c>
      <c r="E6480">
        <v>6.2057692346805435</v>
      </c>
      <c r="F6480">
        <v>0</v>
      </c>
      <c r="G6480">
        <v>0</v>
      </c>
      <c r="H6480">
        <v>0</v>
      </c>
      <c r="I6480">
        <v>43.402768911371467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1.72760167591511</v>
      </c>
      <c r="C6481">
        <v>1.8089098673262227</v>
      </c>
      <c r="D6481">
        <v>0.31727601675915112</v>
      </c>
      <c r="E6481">
        <v>5.648003740713305</v>
      </c>
      <c r="F6481">
        <v>0</v>
      </c>
      <c r="G6481">
        <v>0</v>
      </c>
      <c r="H6481">
        <v>0</v>
      </c>
      <c r="I6481">
        <v>39.501791300713791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0.071593996507914</v>
      </c>
      <c r="C6482">
        <v>1.7144946429343437</v>
      </c>
      <c r="D6482">
        <v>0.30071593996507917</v>
      </c>
      <c r="E6482">
        <v>5.4282853161278357</v>
      </c>
      <c r="F6482">
        <v>0</v>
      </c>
      <c r="G6482">
        <v>0</v>
      </c>
      <c r="H6482">
        <v>0</v>
      </c>
      <c r="I6482">
        <v>37.515089895535169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7.033697014257044</v>
      </c>
      <c r="C6483">
        <v>1.5412927134835683</v>
      </c>
      <c r="D6483">
        <v>0.27033697014257047</v>
      </c>
      <c r="E6483">
        <v>5.4282853161278357</v>
      </c>
      <c r="F6483">
        <v>0</v>
      </c>
      <c r="G6483">
        <v>0</v>
      </c>
      <c r="H6483">
        <v>0</v>
      </c>
      <c r="I6483">
        <v>34.273612014011015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5.399056918981945</v>
      </c>
      <c r="C6484">
        <v>1.4480957354051767</v>
      </c>
      <c r="D6484">
        <v>0.25399056918981944</v>
      </c>
      <c r="E6484">
        <v>5.4282853161278357</v>
      </c>
      <c r="F6484">
        <v>0</v>
      </c>
      <c r="G6484">
        <v>0</v>
      </c>
      <c r="H6484">
        <v>0</v>
      </c>
      <c r="I6484">
        <v>32.529428539704774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4.098992281804101</v>
      </c>
      <c r="C6485">
        <v>1.3739741621966319</v>
      </c>
      <c r="D6485">
        <v>0.24098992281804102</v>
      </c>
      <c r="E6485">
        <v>5.4282853161278357</v>
      </c>
      <c r="F6485">
        <v>0</v>
      </c>
      <c r="G6485">
        <v>0</v>
      </c>
      <c r="H6485">
        <v>0</v>
      </c>
      <c r="I6485">
        <v>31.142241682946612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0.216943515582212</v>
      </c>
      <c r="C6486">
        <v>1.7227815655309613</v>
      </c>
      <c r="D6486">
        <v>0.30216943515582212</v>
      </c>
      <c r="E6486">
        <v>5.4282853161278357</v>
      </c>
      <c r="F6486">
        <v>0</v>
      </c>
      <c r="G6486">
        <v>0</v>
      </c>
      <c r="H6486">
        <v>0</v>
      </c>
      <c r="I6486">
        <v>37.670179832396833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0.618434065298906</v>
      </c>
      <c r="C6487">
        <v>1.745672051374777</v>
      </c>
      <c r="D6487">
        <v>0.30618434065298905</v>
      </c>
      <c r="E6487">
        <v>5.450554753619083</v>
      </c>
      <c r="F6487">
        <v>0</v>
      </c>
      <c r="G6487">
        <v>0</v>
      </c>
      <c r="H6487">
        <v>0</v>
      </c>
      <c r="I6487">
        <v>38.120845210945753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2.711920503107351</v>
      </c>
      <c r="C6488">
        <v>1.8650295847032425</v>
      </c>
      <c r="D6488">
        <v>0.3271192050310735</v>
      </c>
      <c r="E6488">
        <v>5.8232277136698407</v>
      </c>
      <c r="F6488">
        <v>0</v>
      </c>
      <c r="G6488">
        <v>0</v>
      </c>
      <c r="H6488">
        <v>0</v>
      </c>
      <c r="I6488">
        <v>40.727297006511506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5.245134685843588</v>
      </c>
      <c r="C6489">
        <v>2.0094576501463628</v>
      </c>
      <c r="D6489">
        <v>0.35245134685843588</v>
      </c>
      <c r="E6489">
        <v>6.2741790123613983</v>
      </c>
      <c r="F6489">
        <v>0</v>
      </c>
      <c r="G6489">
        <v>0</v>
      </c>
      <c r="H6489">
        <v>0</v>
      </c>
      <c r="I6489">
        <v>43.881222695209793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8.122483625479866</v>
      </c>
      <c r="C6490">
        <v>2.7656824938731028</v>
      </c>
      <c r="D6490">
        <v>0.38122483625479869</v>
      </c>
      <c r="E6490">
        <v>6.8861221566007984</v>
      </c>
      <c r="F6490">
        <v>0</v>
      </c>
      <c r="G6490">
        <v>0</v>
      </c>
      <c r="H6490">
        <v>0</v>
      </c>
      <c r="I6490">
        <v>48.155513112208567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0.81820588786335</v>
      </c>
      <c r="C6491">
        <v>2.9612498116444708</v>
      </c>
      <c r="D6491">
        <v>0.40818205887863351</v>
      </c>
      <c r="E6491">
        <v>7.3730545658689621</v>
      </c>
      <c r="F6491">
        <v>0</v>
      </c>
      <c r="G6491">
        <v>0</v>
      </c>
      <c r="H6491">
        <v>0</v>
      </c>
      <c r="I6491">
        <v>51.56069232425541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405049489124544</v>
      </c>
      <c r="C6492">
        <v>3.0763709987013748</v>
      </c>
      <c r="D6492">
        <v>0.42405049489124547</v>
      </c>
      <c r="E6492">
        <v>7.6596885372821326</v>
      </c>
      <c r="F6492">
        <v>189.82076251410007</v>
      </c>
      <c r="G6492">
        <v>0</v>
      </c>
      <c r="H6492">
        <v>0</v>
      </c>
      <c r="I6492">
        <v>243.38592203409937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5.253720532352489</v>
      </c>
      <c r="C6493">
        <v>3.2830343345023247</v>
      </c>
      <c r="D6493">
        <v>0.45253720532352487</v>
      </c>
      <c r="E6493">
        <v>8.1742483172889138</v>
      </c>
      <c r="F6493">
        <v>233.43448679102411</v>
      </c>
      <c r="G6493">
        <v>0</v>
      </c>
      <c r="H6493">
        <v>0</v>
      </c>
      <c r="I6493">
        <v>290.59802718049139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8.350933344452649</v>
      </c>
      <c r="C6494">
        <v>5.2492682030887767</v>
      </c>
      <c r="D6494">
        <v>0.48350933344452651</v>
      </c>
      <c r="E6494">
        <v>9.027001465348043</v>
      </c>
      <c r="F6494">
        <v>297.53303417157167</v>
      </c>
      <c r="G6494">
        <v>0</v>
      </c>
      <c r="H6494">
        <v>0</v>
      </c>
      <c r="I6494">
        <v>360.6437465179056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7.15504754181147</v>
      </c>
      <c r="C6495">
        <v>6.2050958059050609</v>
      </c>
      <c r="D6495">
        <v>0.57155047541811477</v>
      </c>
      <c r="E6495">
        <v>10.313462853745493</v>
      </c>
      <c r="F6495">
        <v>372.99820485999561</v>
      </c>
      <c r="G6495">
        <v>0</v>
      </c>
      <c r="H6495">
        <v>0</v>
      </c>
      <c r="I6495">
        <v>447.24336153687574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7.78304090591314</v>
      </c>
      <c r="C6496">
        <v>9.5302550235200147</v>
      </c>
      <c r="D6496">
        <v>0.87783040905913146</v>
      </c>
      <c r="E6496">
        <v>10.313462853745493</v>
      </c>
      <c r="F6496">
        <v>429.74557974403541</v>
      </c>
      <c r="G6496">
        <v>0</v>
      </c>
      <c r="H6496">
        <v>0</v>
      </c>
      <c r="I6496">
        <v>538.25016893627321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5.173352332754689</v>
      </c>
      <c r="C6497">
        <v>9.2469315321314767</v>
      </c>
      <c r="D6497">
        <v>0.85173352332754693</v>
      </c>
      <c r="E6497">
        <v>10.313462853745493</v>
      </c>
      <c r="F6497">
        <v>368.20155743987499</v>
      </c>
      <c r="G6497">
        <v>0</v>
      </c>
      <c r="H6497">
        <v>0</v>
      </c>
      <c r="I6497">
        <v>473.78703768183419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5.654237629775281</v>
      </c>
      <c r="C6498">
        <v>6.0421588529819816</v>
      </c>
      <c r="D6498">
        <v>0.55654237629775283</v>
      </c>
      <c r="E6498">
        <v>10.313462853745493</v>
      </c>
      <c r="F6498">
        <v>277.43922024753607</v>
      </c>
      <c r="G6498">
        <v>0</v>
      </c>
      <c r="H6498">
        <v>0</v>
      </c>
      <c r="I6498">
        <v>350.00562196033661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7.452359256991492</v>
      </c>
      <c r="C6499">
        <v>5.1517135943322829</v>
      </c>
      <c r="D6499">
        <v>0.47452359256991494</v>
      </c>
      <c r="E6499">
        <v>8.8592398722790993</v>
      </c>
      <c r="F6499">
        <v>264.28567925925523</v>
      </c>
      <c r="G6499">
        <v>0</v>
      </c>
      <c r="H6499">
        <v>0</v>
      </c>
      <c r="I6499">
        <v>326.223515575428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8.857576180999899</v>
      </c>
      <c r="C6500">
        <v>3.5444842593243302</v>
      </c>
      <c r="D6500">
        <v>0.48857576180999901</v>
      </c>
      <c r="E6500">
        <v>8.8252182403176249</v>
      </c>
      <c r="F6500">
        <v>248.01780414030213</v>
      </c>
      <c r="G6500">
        <v>0</v>
      </c>
      <c r="H6500">
        <v>0</v>
      </c>
      <c r="I6500">
        <v>309.733658582754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51765452453855</v>
      </c>
      <c r="C6501">
        <v>3.2296347477349645</v>
      </c>
      <c r="D6501">
        <v>0.44517654524538552</v>
      </c>
      <c r="E6501">
        <v>8.0412915956093087</v>
      </c>
      <c r="F6501">
        <v>185.97253063475534</v>
      </c>
      <c r="G6501">
        <v>0</v>
      </c>
      <c r="H6501">
        <v>0</v>
      </c>
      <c r="I6501">
        <v>242.20628804788356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726339274127277</v>
      </c>
      <c r="C6502">
        <v>3.0271324186951079</v>
      </c>
      <c r="D6502">
        <v>0.41726339274127278</v>
      </c>
      <c r="E6502">
        <v>7.5370920796295104</v>
      </c>
      <c r="F6502">
        <v>0</v>
      </c>
      <c r="G6502">
        <v>0</v>
      </c>
      <c r="H6502">
        <v>0</v>
      </c>
      <c r="I6502">
        <v>52.707827165193173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7.137875848793698</v>
      </c>
      <c r="C6503">
        <v>2.1173699405529209</v>
      </c>
      <c r="D6503">
        <v>0.371378758487937</v>
      </c>
      <c r="E6503">
        <v>6.6111162091196167</v>
      </c>
      <c r="F6503">
        <v>0</v>
      </c>
      <c r="G6503">
        <v>0</v>
      </c>
      <c r="H6503">
        <v>0</v>
      </c>
      <c r="I6503">
        <v>46.23774075695416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2.453819435432337</v>
      </c>
      <c r="C6504">
        <v>1.8503142723750756</v>
      </c>
      <c r="D6504">
        <v>0.32453819435432335</v>
      </c>
      <c r="E6504">
        <v>5.7772817322937211</v>
      </c>
      <c r="F6504">
        <v>0</v>
      </c>
      <c r="G6504">
        <v>0</v>
      </c>
      <c r="H6504">
        <v>0</v>
      </c>
      <c r="I6504">
        <v>40.405953634455457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2.520734527051786</v>
      </c>
      <c r="C6505">
        <v>1.8541293533490448</v>
      </c>
      <c r="D6505">
        <v>0.32520734527051787</v>
      </c>
      <c r="E6505">
        <v>5.7891936533912336</v>
      </c>
      <c r="F6505">
        <v>0</v>
      </c>
      <c r="G6505">
        <v>0</v>
      </c>
      <c r="H6505">
        <v>0</v>
      </c>
      <c r="I6505">
        <v>40.489264879062588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0.245621411990545</v>
      </c>
      <c r="C6506">
        <v>1.7244166002340908</v>
      </c>
      <c r="D6506">
        <v>0.30245621411990548</v>
      </c>
      <c r="E6506">
        <v>5.4282853161278357</v>
      </c>
      <c r="F6506">
        <v>0</v>
      </c>
      <c r="G6506">
        <v>0</v>
      </c>
      <c r="H6506">
        <v>0</v>
      </c>
      <c r="I6506">
        <v>37.700779542472375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6.688841950542834</v>
      </c>
      <c r="C6507">
        <v>1.5216312296461816</v>
      </c>
      <c r="D6507">
        <v>0.26688841950542835</v>
      </c>
      <c r="E6507">
        <v>5.4282853161278357</v>
      </c>
      <c r="F6507">
        <v>0</v>
      </c>
      <c r="G6507">
        <v>0</v>
      </c>
      <c r="H6507">
        <v>0</v>
      </c>
      <c r="I6507">
        <v>33.905646915822281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4.307787975019661</v>
      </c>
      <c r="C6508">
        <v>1.3858783897386575</v>
      </c>
      <c r="D6508">
        <v>0.24307787975019662</v>
      </c>
      <c r="E6508">
        <v>5.4282853161278357</v>
      </c>
      <c r="F6508">
        <v>0</v>
      </c>
      <c r="G6508">
        <v>0</v>
      </c>
      <c r="H6508">
        <v>0</v>
      </c>
      <c r="I6508">
        <v>31.365029560636351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6.009906881216946</v>
      </c>
      <c r="C6509">
        <v>1.4829225885480521</v>
      </c>
      <c r="D6509">
        <v>0.26009906881216949</v>
      </c>
      <c r="E6509">
        <v>5.4282853161278357</v>
      </c>
      <c r="F6509">
        <v>0</v>
      </c>
      <c r="G6509">
        <v>0</v>
      </c>
      <c r="H6509">
        <v>0</v>
      </c>
      <c r="I6509">
        <v>33.181213854705007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0.532953188134453</v>
      </c>
      <c r="C6510">
        <v>1.7407984651595332</v>
      </c>
      <c r="D6510">
        <v>0.30532953188134454</v>
      </c>
      <c r="E6510">
        <v>5.4353378355892925</v>
      </c>
      <c r="F6510">
        <v>0</v>
      </c>
      <c r="G6510">
        <v>0</v>
      </c>
      <c r="H6510">
        <v>0</v>
      </c>
      <c r="I6510">
        <v>38.01441902076462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1.269263052051262</v>
      </c>
      <c r="C6511">
        <v>1.7827782590265189</v>
      </c>
      <c r="D6511">
        <v>0.3126926305205126</v>
      </c>
      <c r="E6511">
        <v>5.5664123778192893</v>
      </c>
      <c r="F6511">
        <v>0</v>
      </c>
      <c r="G6511">
        <v>0</v>
      </c>
      <c r="H6511">
        <v>0</v>
      </c>
      <c r="I6511">
        <v>38.931146319417586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2.799257574475774</v>
      </c>
      <c r="C6512">
        <v>1.8700089995293447</v>
      </c>
      <c r="D6512">
        <v>0.32799257574475776</v>
      </c>
      <c r="E6512">
        <v>5.8387750629725232</v>
      </c>
      <c r="F6512">
        <v>0</v>
      </c>
      <c r="G6512">
        <v>0</v>
      </c>
      <c r="H6512">
        <v>0</v>
      </c>
      <c r="I6512">
        <v>40.836034212722403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5.859246619324843</v>
      </c>
      <c r="C6513">
        <v>2.0444704805349989</v>
      </c>
      <c r="D6513">
        <v>0.35859246619324842</v>
      </c>
      <c r="E6513">
        <v>6.3835004332790009</v>
      </c>
      <c r="F6513">
        <v>0</v>
      </c>
      <c r="G6513">
        <v>0</v>
      </c>
      <c r="H6513">
        <v>0</v>
      </c>
      <c r="I6513">
        <v>44.645809999332094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7.044992374203844</v>
      </c>
      <c r="C6514">
        <v>2.6875134343692308</v>
      </c>
      <c r="D6514">
        <v>0.37044992374203844</v>
      </c>
      <c r="E6514">
        <v>6.6914932742895692</v>
      </c>
      <c r="F6514">
        <v>0</v>
      </c>
      <c r="G6514">
        <v>0</v>
      </c>
      <c r="H6514">
        <v>0</v>
      </c>
      <c r="I6514">
        <v>46.79444900660468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0.621354570371167</v>
      </c>
      <c r="C6515">
        <v>2.9469687839959966</v>
      </c>
      <c r="D6515">
        <v>0.40621354570371171</v>
      </c>
      <c r="E6515">
        <v>7.3374970132116903</v>
      </c>
      <c r="F6515">
        <v>0</v>
      </c>
      <c r="G6515">
        <v>0</v>
      </c>
      <c r="H6515">
        <v>0</v>
      </c>
      <c r="I6515">
        <v>51.312033913282569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79203429906098</v>
      </c>
      <c r="C6516">
        <v>3.1044456940635801</v>
      </c>
      <c r="D6516">
        <v>0.42792034299060983</v>
      </c>
      <c r="E6516">
        <v>7.7295901916483789</v>
      </c>
      <c r="F6516">
        <v>170.671209103091</v>
      </c>
      <c r="G6516">
        <v>0</v>
      </c>
      <c r="H6516">
        <v>0</v>
      </c>
      <c r="I6516">
        <v>224.72519963085455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6.425771289819224</v>
      </c>
      <c r="C6517">
        <v>3.3680634289784761</v>
      </c>
      <c r="D6517">
        <v>0.46425771289819223</v>
      </c>
      <c r="E6517">
        <v>8.3859576269168432</v>
      </c>
      <c r="F6517">
        <v>205.53195783742831</v>
      </c>
      <c r="G6517">
        <v>0</v>
      </c>
      <c r="H6517">
        <v>0</v>
      </c>
      <c r="I6517">
        <v>264.17600789604103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50.26988252741085</v>
      </c>
      <c r="C6518">
        <v>5.4576008707890038</v>
      </c>
      <c r="D6518">
        <v>0.50269882527410847</v>
      </c>
      <c r="E6518">
        <v>9.3852646029608682</v>
      </c>
      <c r="F6518">
        <v>256.29256538301593</v>
      </c>
      <c r="G6518">
        <v>0</v>
      </c>
      <c r="H6518">
        <v>0</v>
      </c>
      <c r="I6518">
        <v>321.90801220945076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1.446065816524701</v>
      </c>
      <c r="C6519">
        <v>5.5852944045738706</v>
      </c>
      <c r="D6519">
        <v>0.514460658165247</v>
      </c>
      <c r="E6519">
        <v>9.604855157681083</v>
      </c>
      <c r="F6519">
        <v>303.75026083963746</v>
      </c>
      <c r="G6519">
        <v>0</v>
      </c>
      <c r="H6519">
        <v>0</v>
      </c>
      <c r="I6519">
        <v>370.90093687658236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8.146809423183043</v>
      </c>
      <c r="C6520">
        <v>9.5697479221862345</v>
      </c>
      <c r="D6520">
        <v>0.88146809423183048</v>
      </c>
      <c r="E6520">
        <v>10.313462853745493</v>
      </c>
      <c r="F6520">
        <v>338.58082336660118</v>
      </c>
      <c r="G6520">
        <v>0</v>
      </c>
      <c r="H6520">
        <v>0</v>
      </c>
      <c r="I6520">
        <v>447.4923116599478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9.60752749490112</v>
      </c>
      <c r="C6521">
        <v>8.6426721037318703</v>
      </c>
      <c r="D6521">
        <v>0.7960752749490112</v>
      </c>
      <c r="E6521">
        <v>10.313462853745493</v>
      </c>
      <c r="F6521">
        <v>306.16163725805171</v>
      </c>
      <c r="G6521">
        <v>0</v>
      </c>
      <c r="H6521">
        <v>0</v>
      </c>
      <c r="I6521">
        <v>405.52137498537923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9.581384992319812</v>
      </c>
      <c r="C6522">
        <v>5.3828534363783493</v>
      </c>
      <c r="D6522">
        <v>0.49581384992319816</v>
      </c>
      <c r="E6522">
        <v>9.2567237904417148</v>
      </c>
      <c r="F6522">
        <v>237.15499714045328</v>
      </c>
      <c r="G6522">
        <v>0</v>
      </c>
      <c r="H6522">
        <v>0</v>
      </c>
      <c r="I6522">
        <v>301.87177320951633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73583618644987</v>
      </c>
      <c r="C6523">
        <v>5.0454518227191461</v>
      </c>
      <c r="D6523">
        <v>0.46473583618644987</v>
      </c>
      <c r="E6523">
        <v>8.6765048450427642</v>
      </c>
      <c r="F6523">
        <v>223.97239585415795</v>
      </c>
      <c r="G6523">
        <v>0</v>
      </c>
      <c r="H6523">
        <v>0</v>
      </c>
      <c r="I6523">
        <v>284.63267197675128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295955674448173</v>
      </c>
      <c r="C6524">
        <v>3.4311929391817801</v>
      </c>
      <c r="D6524">
        <v>0.47295955674448176</v>
      </c>
      <c r="E6524">
        <v>8.5431403548363996</v>
      </c>
      <c r="F6524">
        <v>209.3573714246736</v>
      </c>
      <c r="G6524">
        <v>0</v>
      </c>
      <c r="H6524">
        <v>0</v>
      </c>
      <c r="I6524">
        <v>269.10061994988445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662218683689929</v>
      </c>
      <c r="C6525">
        <v>3.1675752042668845</v>
      </c>
      <c r="D6525">
        <v>0.4366221868368993</v>
      </c>
      <c r="E6525">
        <v>7.8867729195679335</v>
      </c>
      <c r="F6525">
        <v>0</v>
      </c>
      <c r="G6525">
        <v>0</v>
      </c>
      <c r="H6525">
        <v>0</v>
      </c>
      <c r="I6525">
        <v>55.15318899436164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1.137727721689458</v>
      </c>
      <c r="C6526">
        <v>2.984430251589167</v>
      </c>
      <c r="D6526">
        <v>0.4113772772168946</v>
      </c>
      <c r="E6526">
        <v>7.4307702803287912</v>
      </c>
      <c r="F6526">
        <v>0</v>
      </c>
      <c r="G6526">
        <v>0</v>
      </c>
      <c r="H6526">
        <v>0</v>
      </c>
      <c r="I6526">
        <v>51.964305530824312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054554839969008</v>
      </c>
      <c r="C6527">
        <v>2.1126194965528322</v>
      </c>
      <c r="D6527">
        <v>0.37054554839969006</v>
      </c>
      <c r="E6527">
        <v>6.5962837810549662</v>
      </c>
      <c r="F6527">
        <v>0</v>
      </c>
      <c r="G6527">
        <v>0</v>
      </c>
      <c r="H6527">
        <v>0</v>
      </c>
      <c r="I6527">
        <v>46.134003665976493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3.172193739316768</v>
      </c>
      <c r="C6528">
        <v>1.8912714925269096</v>
      </c>
      <c r="D6528">
        <v>0.33172193739316769</v>
      </c>
      <c r="E6528">
        <v>5.9051634674786273</v>
      </c>
      <c r="F6528">
        <v>0</v>
      </c>
      <c r="G6528">
        <v>0</v>
      </c>
      <c r="H6528">
        <v>0</v>
      </c>
      <c r="I6528">
        <v>41.300350636715478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0.121767160232856</v>
      </c>
      <c r="C6529">
        <v>1.7173552036493984</v>
      </c>
      <c r="D6529">
        <v>0.3012176716023286</v>
      </c>
      <c r="E6529">
        <v>5.4282853161278357</v>
      </c>
      <c r="F6529">
        <v>0</v>
      </c>
      <c r="G6529">
        <v>0</v>
      </c>
      <c r="H6529">
        <v>0</v>
      </c>
      <c r="I6529">
        <v>37.568625351612418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3.428041124625562</v>
      </c>
      <c r="C6530">
        <v>1.3357207139495324</v>
      </c>
      <c r="D6530">
        <v>0.23428041124625562</v>
      </c>
      <c r="E6530">
        <v>5.4282853161278357</v>
      </c>
      <c r="F6530">
        <v>0</v>
      </c>
      <c r="G6530">
        <v>0</v>
      </c>
      <c r="H6530">
        <v>0</v>
      </c>
      <c r="I6530">
        <v>30.426327565949187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6.783165204134537</v>
      </c>
      <c r="C6531">
        <v>0.95687135298887793</v>
      </c>
      <c r="D6531">
        <v>0.16783165204134537</v>
      </c>
      <c r="E6531">
        <v>5.4282853161278357</v>
      </c>
      <c r="F6531">
        <v>0</v>
      </c>
      <c r="G6531">
        <v>0</v>
      </c>
      <c r="H6531">
        <v>0</v>
      </c>
      <c r="I6531">
        <v>23.336153525292595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169585129816474</v>
      </c>
      <c r="C6532">
        <v>0.86487508589092565</v>
      </c>
      <c r="D6532">
        <v>0.15169585129816474</v>
      </c>
      <c r="E6532">
        <v>5.4282853161278357</v>
      </c>
      <c r="F6532">
        <v>0</v>
      </c>
      <c r="G6532">
        <v>0</v>
      </c>
      <c r="H6532">
        <v>0</v>
      </c>
      <c r="I6532">
        <v>21.61444138313339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8.64796133792726</v>
      </c>
      <c r="C6533">
        <v>1.0631903922098642</v>
      </c>
      <c r="D6533">
        <v>0.1864796133792726</v>
      </c>
      <c r="E6533">
        <v>5.4282853161278357</v>
      </c>
      <c r="F6533">
        <v>0</v>
      </c>
      <c r="G6533">
        <v>0</v>
      </c>
      <c r="H6533">
        <v>0</v>
      </c>
      <c r="I6533">
        <v>25.325916659644236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29.904373233619097</v>
      </c>
      <c r="C6534">
        <v>1.7049607584919839</v>
      </c>
      <c r="D6534">
        <v>0.29904373233619097</v>
      </c>
      <c r="E6534">
        <v>5.4282853161278357</v>
      </c>
      <c r="F6534">
        <v>0</v>
      </c>
      <c r="G6534">
        <v>0</v>
      </c>
      <c r="H6534">
        <v>0</v>
      </c>
      <c r="I6534">
        <v>37.336663040575111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0.880251003116854</v>
      </c>
      <c r="C6535">
        <v>1.7605992194314644</v>
      </c>
      <c r="D6535">
        <v>0.30880251003116854</v>
      </c>
      <c r="E6535">
        <v>5.4971622173436563</v>
      </c>
      <c r="F6535">
        <v>0</v>
      </c>
      <c r="G6535">
        <v>0</v>
      </c>
      <c r="H6535">
        <v>0</v>
      </c>
      <c r="I6535">
        <v>38.446814949923144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2.493831077434905</v>
      </c>
      <c r="C6536">
        <v>1.8525954865294159</v>
      </c>
      <c r="D6536">
        <v>0.32493831077434904</v>
      </c>
      <c r="E6536">
        <v>5.7844044233187457</v>
      </c>
      <c r="F6536">
        <v>0</v>
      </c>
      <c r="G6536">
        <v>0</v>
      </c>
      <c r="H6536">
        <v>0</v>
      </c>
      <c r="I6536">
        <v>40.455769298057419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2.976938884116969</v>
      </c>
      <c r="C6537">
        <v>1.8801392790737135</v>
      </c>
      <c r="D6537">
        <v>0.32976938884116969</v>
      </c>
      <c r="E6537">
        <v>5.8704050837903301</v>
      </c>
      <c r="F6537">
        <v>0</v>
      </c>
      <c r="G6537">
        <v>0</v>
      </c>
      <c r="H6537">
        <v>0</v>
      </c>
      <c r="I6537">
        <v>41.057252635822188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5.643693977001895</v>
      </c>
      <c r="C6538">
        <v>2.5858530471838699</v>
      </c>
      <c r="D6538">
        <v>0.35643693977001895</v>
      </c>
      <c r="E6538">
        <v>6.4383746150810151</v>
      </c>
      <c r="F6538">
        <v>0</v>
      </c>
      <c r="G6538">
        <v>0</v>
      </c>
      <c r="H6538">
        <v>0</v>
      </c>
      <c r="I6538">
        <v>45.0243585790368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064097248310837</v>
      </c>
      <c r="C6539">
        <v>2.8339940010204354</v>
      </c>
      <c r="D6539">
        <v>0.39064097248310836</v>
      </c>
      <c r="E6539">
        <v>7.0562072563764016</v>
      </c>
      <c r="F6539">
        <v>0</v>
      </c>
      <c r="G6539">
        <v>0</v>
      </c>
      <c r="H6539">
        <v>0</v>
      </c>
      <c r="I6539">
        <v>49.344939478190781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368554646016079</v>
      </c>
      <c r="C6540">
        <v>3.0737233970998292</v>
      </c>
      <c r="D6540">
        <v>0.42368554646016082</v>
      </c>
      <c r="E6540">
        <v>7.6530964183058412</v>
      </c>
      <c r="F6540">
        <v>0</v>
      </c>
      <c r="G6540">
        <v>0</v>
      </c>
      <c r="H6540">
        <v>0</v>
      </c>
      <c r="I6540">
        <v>53.519060007881912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3.083554199905514</v>
      </c>
      <c r="C6541">
        <v>3.1255946699357211</v>
      </c>
      <c r="D6541">
        <v>0.43083554199905516</v>
      </c>
      <c r="E6541">
        <v>7.7822478743958374</v>
      </c>
      <c r="F6541">
        <v>0</v>
      </c>
      <c r="G6541">
        <v>0</v>
      </c>
      <c r="H6541">
        <v>0</v>
      </c>
      <c r="I6541">
        <v>54.422232286236124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5.566728326251273</v>
      </c>
      <c r="C6542">
        <v>4.9469981565354457</v>
      </c>
      <c r="D6542">
        <v>0.45566728326251271</v>
      </c>
      <c r="E6542">
        <v>8.5071971711871583</v>
      </c>
      <c r="F6542">
        <v>179.52392958826459</v>
      </c>
      <c r="G6542">
        <v>0</v>
      </c>
      <c r="H6542">
        <v>0</v>
      </c>
      <c r="I6542">
        <v>239.00052052550097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8.117537545532507</v>
      </c>
      <c r="C6543">
        <v>5.2239293510488798</v>
      </c>
      <c r="D6543">
        <v>0.48117537545532507</v>
      </c>
      <c r="E6543">
        <v>8.9834270382765133</v>
      </c>
      <c r="F6543">
        <v>190.89457096143525</v>
      </c>
      <c r="G6543">
        <v>0</v>
      </c>
      <c r="H6543">
        <v>0</v>
      </c>
      <c r="I6543">
        <v>253.70064027174845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9.586848474482949</v>
      </c>
      <c r="C6544">
        <v>7.554766904870287</v>
      </c>
      <c r="D6544">
        <v>0.69586848474482954</v>
      </c>
      <c r="E6544">
        <v>10.313462853745493</v>
      </c>
      <c r="F6544">
        <v>194.85091064981893</v>
      </c>
      <c r="G6544">
        <v>0</v>
      </c>
      <c r="H6544">
        <v>0</v>
      </c>
      <c r="I6544">
        <v>283.00185736766252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9.460908846427117</v>
      </c>
      <c r="C6545">
        <v>6.4554339811957435</v>
      </c>
      <c r="D6545">
        <v>0.59460908846427118</v>
      </c>
      <c r="E6545">
        <v>10.313462853745493</v>
      </c>
      <c r="F6545">
        <v>184.1242771838954</v>
      </c>
      <c r="G6545">
        <v>0</v>
      </c>
      <c r="H6545">
        <v>0</v>
      </c>
      <c r="I6545">
        <v>260.9486919537280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6.030511820666042</v>
      </c>
      <c r="C6546">
        <v>4.9973492828106156</v>
      </c>
      <c r="D6546">
        <v>0.46030511820666042</v>
      </c>
      <c r="E6546">
        <v>8.5937844197488609</v>
      </c>
      <c r="F6546">
        <v>0</v>
      </c>
      <c r="G6546">
        <v>0</v>
      </c>
      <c r="H6546">
        <v>0</v>
      </c>
      <c r="I6546">
        <v>60.081950641432186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3.837202378329522</v>
      </c>
      <c r="C6547">
        <v>4.7592304148009577</v>
      </c>
      <c r="D6547">
        <v>0.43837202378329521</v>
      </c>
      <c r="E6547">
        <v>8.1842988900924798</v>
      </c>
      <c r="F6547">
        <v>0</v>
      </c>
      <c r="G6547">
        <v>0</v>
      </c>
      <c r="H6547">
        <v>0</v>
      </c>
      <c r="I6547">
        <v>57.219103707006255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85172638468003</v>
      </c>
      <c r="C6548">
        <v>3.4957032112512767</v>
      </c>
      <c r="D6548">
        <v>0.48185172638468005</v>
      </c>
      <c r="E6548">
        <v>8.7037609664974305</v>
      </c>
      <c r="F6548">
        <v>0</v>
      </c>
      <c r="G6548">
        <v>0</v>
      </c>
      <c r="H6548">
        <v>0</v>
      </c>
      <c r="I6548">
        <v>60.866488542601388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97541114416995</v>
      </c>
      <c r="C6549">
        <v>3.0758262865391215</v>
      </c>
      <c r="D6549">
        <v>0.42397541114416998</v>
      </c>
      <c r="E6549">
        <v>7.6583322881473279</v>
      </c>
      <c r="F6549">
        <v>0</v>
      </c>
      <c r="G6549">
        <v>0</v>
      </c>
      <c r="H6549">
        <v>0</v>
      </c>
      <c r="I6549">
        <v>53.555675100247612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339435538287752</v>
      </c>
      <c r="C6550">
        <v>2.7814217650381119</v>
      </c>
      <c r="D6550">
        <v>0.38339435538287753</v>
      </c>
      <c r="E6550">
        <v>6.9253105103392416</v>
      </c>
      <c r="F6550">
        <v>0</v>
      </c>
      <c r="G6550">
        <v>0</v>
      </c>
      <c r="H6550">
        <v>0</v>
      </c>
      <c r="I6550">
        <v>48.429562169047983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5.856261411942008</v>
      </c>
      <c r="C6551">
        <v>2.0443002826377237</v>
      </c>
      <c r="D6551">
        <v>0.35856261411942009</v>
      </c>
      <c r="E6551">
        <v>6.3829690202009726</v>
      </c>
      <c r="F6551">
        <v>0</v>
      </c>
      <c r="G6551">
        <v>0</v>
      </c>
      <c r="H6551">
        <v>0</v>
      </c>
      <c r="I6551">
        <v>44.642093328900124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1.005859032854186</v>
      </c>
      <c r="C6552">
        <v>1.7677606054929815</v>
      </c>
      <c r="D6552">
        <v>0.31005859032854188</v>
      </c>
      <c r="E6552">
        <v>5.5195223890662684</v>
      </c>
      <c r="F6552">
        <v>0</v>
      </c>
      <c r="G6552">
        <v>0</v>
      </c>
      <c r="H6552">
        <v>0</v>
      </c>
      <c r="I6552">
        <v>38.603200617741983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2.822344385978703</v>
      </c>
      <c r="C6553">
        <v>1.8713252654595378</v>
      </c>
      <c r="D6553">
        <v>0.32822344385978702</v>
      </c>
      <c r="E6553">
        <v>5.8428848724394236</v>
      </c>
      <c r="F6553">
        <v>0</v>
      </c>
      <c r="G6553">
        <v>0</v>
      </c>
      <c r="H6553">
        <v>0</v>
      </c>
      <c r="I6553">
        <v>40.864777967737453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3.672282527420617</v>
      </c>
      <c r="C6554">
        <v>1.3496458346705531</v>
      </c>
      <c r="D6554">
        <v>0.23672282527420618</v>
      </c>
      <c r="E6554">
        <v>5.4282853161278357</v>
      </c>
      <c r="F6554">
        <v>0</v>
      </c>
      <c r="G6554">
        <v>0</v>
      </c>
      <c r="H6554">
        <v>0</v>
      </c>
      <c r="I6554">
        <v>30.686936503493214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15.737839355479844</v>
      </c>
      <c r="C6555">
        <v>0.89727339593188293</v>
      </c>
      <c r="D6555">
        <v>0.15737839355479843</v>
      </c>
      <c r="E6555">
        <v>5.4282853161278357</v>
      </c>
      <c r="F6555">
        <v>0</v>
      </c>
      <c r="G6555">
        <v>0</v>
      </c>
      <c r="H6555">
        <v>0</v>
      </c>
      <c r="I6555">
        <v>22.22077646109436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14.224759808925359</v>
      </c>
      <c r="C6556">
        <v>0.81100704180371663</v>
      </c>
      <c r="D6556">
        <v>0.14224759808925361</v>
      </c>
      <c r="E6556">
        <v>5.4282853161278357</v>
      </c>
      <c r="F6556">
        <v>0</v>
      </c>
      <c r="G6556">
        <v>0</v>
      </c>
      <c r="H6556">
        <v>0</v>
      </c>
      <c r="I6556">
        <v>20.606299764946165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17.486488172755376</v>
      </c>
      <c r="C6557">
        <v>0.996970439924314</v>
      </c>
      <c r="D6557">
        <v>0.17486488172755377</v>
      </c>
      <c r="E6557">
        <v>5.4282853161278357</v>
      </c>
      <c r="F6557">
        <v>0</v>
      </c>
      <c r="G6557">
        <v>0</v>
      </c>
      <c r="H6557">
        <v>0</v>
      </c>
      <c r="I6557">
        <v>24.086608810535083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8.041803572371958</v>
      </c>
      <c r="C6558">
        <v>1.5987686588423582</v>
      </c>
      <c r="D6558">
        <v>0.28041803572371959</v>
      </c>
      <c r="E6558">
        <v>5.4282853161278357</v>
      </c>
      <c r="F6558">
        <v>0</v>
      </c>
      <c r="G6558">
        <v>0</v>
      </c>
      <c r="H6558">
        <v>0</v>
      </c>
      <c r="I6558">
        <v>35.349275583065868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8.956899585557608</v>
      </c>
      <c r="C6559">
        <v>1.6509417233150816</v>
      </c>
      <c r="D6559">
        <v>0.28956899585557611</v>
      </c>
      <c r="E6559">
        <v>5.5349356055483607</v>
      </c>
      <c r="F6559">
        <v>0</v>
      </c>
      <c r="G6559">
        <v>0</v>
      </c>
      <c r="H6559">
        <v>0</v>
      </c>
      <c r="I6559">
        <v>36.432345910276624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30.469979132112091</v>
      </c>
      <c r="C6560">
        <v>1.7372080774432477</v>
      </c>
      <c r="D6560">
        <v>0.30469979132112091</v>
      </c>
      <c r="E6560">
        <v>5.8241515774277648</v>
      </c>
      <c r="F6560">
        <v>0</v>
      </c>
      <c r="G6560">
        <v>0</v>
      </c>
      <c r="H6560">
        <v>0</v>
      </c>
      <c r="I6560">
        <v>38.336038578304219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30.922996960421816</v>
      </c>
      <c r="C6561">
        <v>1.7630363271822196</v>
      </c>
      <c r="D6561">
        <v>0.30922996960421817</v>
      </c>
      <c r="E6561">
        <v>5.9107431857748907</v>
      </c>
      <c r="F6561">
        <v>0</v>
      </c>
      <c r="G6561">
        <v>0</v>
      </c>
      <c r="H6561">
        <v>0</v>
      </c>
      <c r="I6561">
        <v>38.906006442983141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33.423655372691499</v>
      </c>
      <c r="C6562">
        <v>2.4247952849461543</v>
      </c>
      <c r="D6562">
        <v>0.33423655372691502</v>
      </c>
      <c r="E6562">
        <v>6.4826154823007345</v>
      </c>
      <c r="F6562">
        <v>0</v>
      </c>
      <c r="G6562">
        <v>0</v>
      </c>
      <c r="H6562">
        <v>0</v>
      </c>
      <c r="I6562">
        <v>42.665302693665311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6.631021597124352</v>
      </c>
      <c r="C6563">
        <v>2.6574809804926272</v>
      </c>
      <c r="D6563">
        <v>0.36631021597124352</v>
      </c>
      <c r="E6563">
        <v>7.1046935199083423</v>
      </c>
      <c r="F6563">
        <v>0</v>
      </c>
      <c r="G6563">
        <v>0</v>
      </c>
      <c r="H6563">
        <v>0</v>
      </c>
      <c r="I6563">
        <v>46.759506313496573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9.729663542762857</v>
      </c>
      <c r="C6564">
        <v>2.8822790253426085</v>
      </c>
      <c r="D6564">
        <v>0.39729663542762861</v>
      </c>
      <c r="E6564">
        <v>7.7056841664106068</v>
      </c>
      <c r="F6564">
        <v>0</v>
      </c>
      <c r="G6564">
        <v>0</v>
      </c>
      <c r="H6564">
        <v>0</v>
      </c>
      <c r="I6564">
        <v>50.714923369943698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40.400129928661258</v>
      </c>
      <c r="C6565">
        <v>2.930919537970968</v>
      </c>
      <c r="D6565">
        <v>0.4040012992866126</v>
      </c>
      <c r="E6565">
        <v>7.8357230782268878</v>
      </c>
      <c r="F6565">
        <v>0</v>
      </c>
      <c r="G6565">
        <v>0</v>
      </c>
      <c r="H6565">
        <v>0</v>
      </c>
      <c r="I6565">
        <v>51.57077384414572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42.728641566173238</v>
      </c>
      <c r="C6566">
        <v>4.6388783839314263</v>
      </c>
      <c r="D6566">
        <v>0.42728641566173237</v>
      </c>
      <c r="E6566">
        <v>8.5656538163753559</v>
      </c>
      <c r="F6566">
        <v>0</v>
      </c>
      <c r="G6566">
        <v>0</v>
      </c>
      <c r="H6566">
        <v>0</v>
      </c>
      <c r="I6566">
        <v>56.36046018214175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45.120575699648583</v>
      </c>
      <c r="C6567">
        <v>4.8985611433372558</v>
      </c>
      <c r="D6567">
        <v>0.45120575699648585</v>
      </c>
      <c r="E6567">
        <v>9.0451560656380963</v>
      </c>
      <c r="F6567">
        <v>399.67256011723435</v>
      </c>
      <c r="G6567">
        <v>0</v>
      </c>
      <c r="H6567">
        <v>0</v>
      </c>
      <c r="I6567">
        <v>459.1880587828548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65.252687989732763</v>
      </c>
      <c r="C6568">
        <v>7.0842243683363302</v>
      </c>
      <c r="D6568">
        <v>0.65252687989732761</v>
      </c>
      <c r="E6568">
        <v>10.313462853745493</v>
      </c>
      <c r="F6568">
        <v>0</v>
      </c>
      <c r="G6568">
        <v>0</v>
      </c>
      <c r="H6568">
        <v>0</v>
      </c>
      <c r="I6568">
        <v>83.302902091711914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55.757434308360921</v>
      </c>
      <c r="C6569">
        <v>6.0533625052404565</v>
      </c>
      <c r="D6569">
        <v>0.5575743430836092</v>
      </c>
      <c r="E6569">
        <v>10.313462853745493</v>
      </c>
      <c r="F6569">
        <v>0</v>
      </c>
      <c r="G6569">
        <v>0</v>
      </c>
      <c r="H6569">
        <v>0</v>
      </c>
      <c r="I6569">
        <v>72.681834010430478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43.163538681350573</v>
      </c>
      <c r="C6570">
        <v>4.686093431096122</v>
      </c>
      <c r="D6570">
        <v>0.43163538681350572</v>
      </c>
      <c r="E6570">
        <v>8.6528360435140339</v>
      </c>
      <c r="F6570">
        <v>0</v>
      </c>
      <c r="G6570">
        <v>0</v>
      </c>
      <c r="H6570">
        <v>0</v>
      </c>
      <c r="I6570">
        <v>56.93410354277423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41.106837740824432</v>
      </c>
      <c r="C6571">
        <v>4.4628056038797466</v>
      </c>
      <c r="D6571">
        <v>0.41106837740824431</v>
      </c>
      <c r="E6571">
        <v>8.2405367610040248</v>
      </c>
      <c r="F6571">
        <v>0</v>
      </c>
      <c r="G6571">
        <v>0</v>
      </c>
      <c r="H6571">
        <v>0</v>
      </c>
      <c r="I6571">
        <v>54.22124848311644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5.183998195611942</v>
      </c>
      <c r="C6572">
        <v>3.2779761686165538</v>
      </c>
      <c r="D6572">
        <v>0.45183998195611941</v>
      </c>
      <c r="E6572">
        <v>8.7635682868619593</v>
      </c>
      <c r="F6572">
        <v>0</v>
      </c>
      <c r="G6572">
        <v>0</v>
      </c>
      <c r="H6572">
        <v>0</v>
      </c>
      <c r="I6572">
        <v>57.677382633046577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9.75684461246145</v>
      </c>
      <c r="C6573">
        <v>2.884250938016732</v>
      </c>
      <c r="D6573">
        <v>0.39756844612461451</v>
      </c>
      <c r="E6573">
        <v>7.7109560141869427</v>
      </c>
      <c r="F6573">
        <v>0</v>
      </c>
      <c r="G6573">
        <v>0</v>
      </c>
      <c r="H6573">
        <v>0</v>
      </c>
      <c r="I6573">
        <v>50.749620010789741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5.951494854659757</v>
      </c>
      <c r="C6574">
        <v>2.6081831636395605</v>
      </c>
      <c r="D6574">
        <v>0.35951494854659755</v>
      </c>
      <c r="E6574">
        <v>6.9728973254999511</v>
      </c>
      <c r="F6574">
        <v>0</v>
      </c>
      <c r="G6574">
        <v>0</v>
      </c>
      <c r="H6574">
        <v>0</v>
      </c>
      <c r="I6574">
        <v>45.892090292345863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3.62298321714777</v>
      </c>
      <c r="C6575">
        <v>1.9169726956264916</v>
      </c>
      <c r="D6575">
        <v>0.33622983217147773</v>
      </c>
      <c r="E6575">
        <v>6.4268291715237682</v>
      </c>
      <c r="F6575">
        <v>0</v>
      </c>
      <c r="G6575">
        <v>0</v>
      </c>
      <c r="H6575">
        <v>0</v>
      </c>
      <c r="I6575">
        <v>42.303014916469508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7468422091814</v>
      </c>
      <c r="C6576">
        <v>1.6576570682472145</v>
      </c>
      <c r="D6576">
        <v>0.2907468422091814</v>
      </c>
      <c r="E6576">
        <v>5.5574494237186132</v>
      </c>
      <c r="F6576">
        <v>0</v>
      </c>
      <c r="G6576">
        <v>0</v>
      </c>
      <c r="H6576">
        <v>0</v>
      </c>
      <c r="I6576">
        <v>36.580537555093152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30.778031255362698</v>
      </c>
      <c r="C6577">
        <v>1.7547712872657484</v>
      </c>
      <c r="D6577">
        <v>0.30778031255362698</v>
      </c>
      <c r="E6577">
        <v>5.8830338711038088</v>
      </c>
      <c r="F6577">
        <v>0</v>
      </c>
      <c r="G6577">
        <v>0</v>
      </c>
      <c r="H6577">
        <v>0</v>
      </c>
      <c r="I6577">
        <v>38.723616726285883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7.597846100628434</v>
      </c>
      <c r="C6578">
        <v>1.5734569740981661</v>
      </c>
      <c r="D6578">
        <v>0.27597846100628437</v>
      </c>
      <c r="E6578">
        <v>5.4282853161278357</v>
      </c>
      <c r="F6578">
        <v>0</v>
      </c>
      <c r="G6578">
        <v>0</v>
      </c>
      <c r="H6578">
        <v>0</v>
      </c>
      <c r="I6578">
        <v>34.875566851860725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6.111947623772537</v>
      </c>
      <c r="C6579">
        <v>1.4887403149543383</v>
      </c>
      <c r="D6579">
        <v>0.26111947623772536</v>
      </c>
      <c r="E6579">
        <v>5.4282853161278357</v>
      </c>
      <c r="F6579">
        <v>0</v>
      </c>
      <c r="G6579">
        <v>0</v>
      </c>
      <c r="H6579">
        <v>0</v>
      </c>
      <c r="I6579">
        <v>33.290092731092436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173031318606917</v>
      </c>
      <c r="C6580">
        <v>1.3781954060715389</v>
      </c>
      <c r="D6580">
        <v>0.24173031318606916</v>
      </c>
      <c r="E6580">
        <v>5.4282853161278357</v>
      </c>
      <c r="F6580">
        <v>0</v>
      </c>
      <c r="G6580">
        <v>0</v>
      </c>
      <c r="H6580">
        <v>0</v>
      </c>
      <c r="I6580">
        <v>31.221242353992359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816316634806721</v>
      </c>
      <c r="C6581">
        <v>1.4148715207008786</v>
      </c>
      <c r="D6581">
        <v>0.24816316634806723</v>
      </c>
      <c r="E6581">
        <v>5.4282853161278357</v>
      </c>
      <c r="F6581">
        <v>0</v>
      </c>
      <c r="G6581">
        <v>0</v>
      </c>
      <c r="H6581">
        <v>0</v>
      </c>
      <c r="I6581">
        <v>31.907636637983501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6.347516894493594</v>
      </c>
      <c r="C6582">
        <v>1.5021710048186037</v>
      </c>
      <c r="D6582">
        <v>0.26347516894493594</v>
      </c>
      <c r="E6582">
        <v>5.4282853161278357</v>
      </c>
      <c r="F6582">
        <v>0</v>
      </c>
      <c r="G6582">
        <v>0</v>
      </c>
      <c r="H6582">
        <v>0</v>
      </c>
      <c r="I6582">
        <v>33.541448384384971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26.845836505634288</v>
      </c>
      <c r="C6583">
        <v>1.5305820795314726</v>
      </c>
      <c r="D6583">
        <v>0.26845836505634291</v>
      </c>
      <c r="E6583">
        <v>5.4282853161278357</v>
      </c>
      <c r="F6583">
        <v>0</v>
      </c>
      <c r="G6583">
        <v>0</v>
      </c>
      <c r="H6583">
        <v>0</v>
      </c>
      <c r="I6583">
        <v>34.073162266349939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27.126707559186322</v>
      </c>
      <c r="C6584">
        <v>1.5465955943696355</v>
      </c>
      <c r="D6584">
        <v>0.27126707559186325</v>
      </c>
      <c r="E6584">
        <v>5.4282853161278357</v>
      </c>
      <c r="F6584">
        <v>0</v>
      </c>
      <c r="G6584">
        <v>0</v>
      </c>
      <c r="H6584">
        <v>0</v>
      </c>
      <c r="I6584">
        <v>34.37285554527565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29.591124545191221</v>
      </c>
      <c r="C6585">
        <v>1.6871012729496422</v>
      </c>
      <c r="D6585">
        <v>0.29591124545191222</v>
      </c>
      <c r="E6585">
        <v>5.6561638572343362</v>
      </c>
      <c r="F6585">
        <v>0</v>
      </c>
      <c r="G6585">
        <v>0</v>
      </c>
      <c r="H6585">
        <v>0</v>
      </c>
      <c r="I6585">
        <v>37.230300920827112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0.225349504824834</v>
      </c>
      <c r="C6586">
        <v>1.7232608225842028</v>
      </c>
      <c r="D6586">
        <v>0.30225349504824833</v>
      </c>
      <c r="E6586">
        <v>5.7773921089203153</v>
      </c>
      <c r="F6586">
        <v>0</v>
      </c>
      <c r="G6586">
        <v>0</v>
      </c>
      <c r="H6586">
        <v>0</v>
      </c>
      <c r="I6586">
        <v>38.028255931377601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4.012578549494137</v>
      </c>
      <c r="C6587">
        <v>1.9391849904020078</v>
      </c>
      <c r="D6587">
        <v>0.34012578549494138</v>
      </c>
      <c r="E6587">
        <v>6.5012979547022978</v>
      </c>
      <c r="F6587">
        <v>0</v>
      </c>
      <c r="G6587">
        <v>0</v>
      </c>
      <c r="H6587">
        <v>0</v>
      </c>
      <c r="I6587">
        <v>42.793187280093377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6.467935178932848</v>
      </c>
      <c r="C6588">
        <v>2.0791741039872353</v>
      </c>
      <c r="D6588">
        <v>0.36467935178932848</v>
      </c>
      <c r="E6588">
        <v>6.9706244719437258</v>
      </c>
      <c r="F6588">
        <v>0</v>
      </c>
      <c r="G6588">
        <v>0</v>
      </c>
      <c r="H6588">
        <v>0</v>
      </c>
      <c r="I6588">
        <v>45.882413106653132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8.207523639642183</v>
      </c>
      <c r="C6589">
        <v>2.1783545829848867</v>
      </c>
      <c r="D6589">
        <v>0.38207523639642182</v>
      </c>
      <c r="E6589">
        <v>7.3031362479966937</v>
      </c>
      <c r="F6589">
        <v>0</v>
      </c>
      <c r="G6589">
        <v>0</v>
      </c>
      <c r="H6589">
        <v>0</v>
      </c>
      <c r="I6589">
        <v>48.071089707020192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9.666241046799506</v>
      </c>
      <c r="C6590">
        <v>2.2615215471443766</v>
      </c>
      <c r="D6590">
        <v>0.39666241046799505</v>
      </c>
      <c r="E6590">
        <v>7.5819612268744425</v>
      </c>
      <c r="F6590">
        <v>0</v>
      </c>
      <c r="G6590">
        <v>0</v>
      </c>
      <c r="H6590">
        <v>0</v>
      </c>
      <c r="I6590">
        <v>49.906386231286319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40.844087400404788</v>
      </c>
      <c r="C6591">
        <v>2.3286749964657036</v>
      </c>
      <c r="D6591">
        <v>0.40844087400404788</v>
      </c>
      <c r="E6591">
        <v>7.807099408576974</v>
      </c>
      <c r="F6591">
        <v>0</v>
      </c>
      <c r="G6591">
        <v>0</v>
      </c>
      <c r="H6591">
        <v>0</v>
      </c>
      <c r="I6591">
        <v>51.388302679451513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44.359505748088253</v>
      </c>
      <c r="C6592">
        <v>2.5291022144401252</v>
      </c>
      <c r="D6592">
        <v>0.44359505748088252</v>
      </c>
      <c r="E6592">
        <v>8.4790502893506812</v>
      </c>
      <c r="F6592">
        <v>0</v>
      </c>
      <c r="G6592">
        <v>0</v>
      </c>
      <c r="H6592">
        <v>0</v>
      </c>
      <c r="I6592">
        <v>55.811253309359941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51.254437094962277</v>
      </c>
      <c r="C6593">
        <v>2.922208175467278</v>
      </c>
      <c r="D6593">
        <v>0.5125443709496228</v>
      </c>
      <c r="E6593">
        <v>9.7969745683939546</v>
      </c>
      <c r="F6593">
        <v>0</v>
      </c>
      <c r="G6593">
        <v>0</v>
      </c>
      <c r="H6593">
        <v>0</v>
      </c>
      <c r="I6593">
        <v>64.48616420977312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40.36388850239647</v>
      </c>
      <c r="C6594">
        <v>2.301297051742393</v>
      </c>
      <c r="D6594">
        <v>0.40363888502396472</v>
      </c>
      <c r="E6594">
        <v>7.715312303729017</v>
      </c>
      <c r="F6594">
        <v>0</v>
      </c>
      <c r="G6594">
        <v>0</v>
      </c>
      <c r="H6594">
        <v>0</v>
      </c>
      <c r="I6594">
        <v>50.784136742891846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40.291405649866931</v>
      </c>
      <c r="C6595">
        <v>2.297164531784158</v>
      </c>
      <c r="D6595">
        <v>0.40291405649866929</v>
      </c>
      <c r="E6595">
        <v>7.7014576463934787</v>
      </c>
      <c r="F6595">
        <v>0</v>
      </c>
      <c r="G6595">
        <v>0</v>
      </c>
      <c r="H6595">
        <v>0</v>
      </c>
      <c r="I6595">
        <v>50.692941884543231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41.677640204494679</v>
      </c>
      <c r="C6596">
        <v>2.3761989759854116</v>
      </c>
      <c r="D6596">
        <v>0.41677640204494681</v>
      </c>
      <c r="E6596">
        <v>7.9664279679356875</v>
      </c>
      <c r="F6596">
        <v>0</v>
      </c>
      <c r="G6596">
        <v>0</v>
      </c>
      <c r="H6596">
        <v>0</v>
      </c>
      <c r="I6596">
        <v>52.437043550460722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9.648120333667116</v>
      </c>
      <c r="C6597">
        <v>2.2604884171548179</v>
      </c>
      <c r="D6597">
        <v>0.39648120333667114</v>
      </c>
      <c r="E6597">
        <v>7.5784975625405577</v>
      </c>
      <c r="F6597">
        <v>0</v>
      </c>
      <c r="G6597">
        <v>0</v>
      </c>
      <c r="H6597">
        <v>0</v>
      </c>
      <c r="I6597">
        <v>49.88358751669915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5.797468793034447</v>
      </c>
      <c r="C6598">
        <v>2.0409482943735564</v>
      </c>
      <c r="D6598">
        <v>0.35797468793034448</v>
      </c>
      <c r="E6598">
        <v>6.8424688915899781</v>
      </c>
      <c r="F6598">
        <v>0</v>
      </c>
      <c r="G6598">
        <v>0</v>
      </c>
      <c r="H6598">
        <v>0</v>
      </c>
      <c r="I6598">
        <v>45.038860666928329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5.317269895026143</v>
      </c>
      <c r="C6599">
        <v>2.0135703496502466</v>
      </c>
      <c r="D6599">
        <v>0.35317269895026143</v>
      </c>
      <c r="E6599">
        <v>6.7506817867420237</v>
      </c>
      <c r="F6599">
        <v>0</v>
      </c>
      <c r="G6599">
        <v>0</v>
      </c>
      <c r="H6599">
        <v>0</v>
      </c>
      <c r="I6599">
        <v>44.434694730368669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32.889094335286018</v>
      </c>
      <c r="C6600">
        <v>1.8751309310493574</v>
      </c>
      <c r="D6600">
        <v>0.32889094335286018</v>
      </c>
      <c r="E6600">
        <v>6.2865507660014224</v>
      </c>
      <c r="F6600">
        <v>0</v>
      </c>
      <c r="G6600">
        <v>0</v>
      </c>
      <c r="H6600">
        <v>0</v>
      </c>
      <c r="I6600">
        <v>41.379666975689659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7.779053231952325</v>
      </c>
      <c r="C6601">
        <v>1.5837882739937548</v>
      </c>
      <c r="D6601">
        <v>0.27779053231952328</v>
      </c>
      <c r="E6601">
        <v>5.4282853161278357</v>
      </c>
      <c r="F6601">
        <v>0</v>
      </c>
      <c r="G6601">
        <v>0</v>
      </c>
      <c r="H6601">
        <v>0</v>
      </c>
      <c r="I6601">
        <v>35.068917354393442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5.713291934859981</v>
      </c>
      <c r="C6602">
        <v>1.4660114551840433</v>
      </c>
      <c r="D6602">
        <v>0.25713291934859983</v>
      </c>
      <c r="E6602">
        <v>5.4282853161278357</v>
      </c>
      <c r="F6602">
        <v>0</v>
      </c>
      <c r="G6602">
        <v>0</v>
      </c>
      <c r="H6602">
        <v>0</v>
      </c>
      <c r="I6602">
        <v>32.86472162552046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4.073367396378778</v>
      </c>
      <c r="C6603">
        <v>1.3725131911289652</v>
      </c>
      <c r="D6603">
        <v>0.24073367396378778</v>
      </c>
      <c r="E6603">
        <v>5.4282853161278357</v>
      </c>
      <c r="F6603">
        <v>0</v>
      </c>
      <c r="G6603">
        <v>0</v>
      </c>
      <c r="H6603">
        <v>0</v>
      </c>
      <c r="I6603">
        <v>31.114899577599367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2.197873587176517</v>
      </c>
      <c r="C6604">
        <v>1.2655842372096215</v>
      </c>
      <c r="D6604">
        <v>0.22197873587176517</v>
      </c>
      <c r="E6604">
        <v>5.4282853161278357</v>
      </c>
      <c r="F6604">
        <v>0</v>
      </c>
      <c r="G6604">
        <v>0</v>
      </c>
      <c r="H6604">
        <v>0</v>
      </c>
      <c r="I6604">
        <v>29.113721876385739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074389372968398</v>
      </c>
      <c r="C6605">
        <v>1.2015301778569711</v>
      </c>
      <c r="D6605">
        <v>0.21074389372968397</v>
      </c>
      <c r="E6605">
        <v>5.4282853161278357</v>
      </c>
      <c r="F6605">
        <v>0</v>
      </c>
      <c r="G6605">
        <v>0</v>
      </c>
      <c r="H6605">
        <v>0</v>
      </c>
      <c r="I6605">
        <v>27.91494876068289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2.913641755905878</v>
      </c>
      <c r="C6606">
        <v>1.3063928717971969</v>
      </c>
      <c r="D6606">
        <v>0.22913641755905878</v>
      </c>
      <c r="E6606">
        <v>5.4282853161278357</v>
      </c>
      <c r="F6606">
        <v>0</v>
      </c>
      <c r="G6606">
        <v>0</v>
      </c>
      <c r="H6606">
        <v>0</v>
      </c>
      <c r="I6606">
        <v>29.877456361389967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23.511625289274715</v>
      </c>
      <c r="C6607">
        <v>1.3404861614526398</v>
      </c>
      <c r="D6607">
        <v>0.23511625289274715</v>
      </c>
      <c r="E6607">
        <v>5.4282853161278357</v>
      </c>
      <c r="F6607">
        <v>0</v>
      </c>
      <c r="G6607">
        <v>0</v>
      </c>
      <c r="H6607">
        <v>0</v>
      </c>
      <c r="I6607">
        <v>30.515513019747935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23.738134203429578</v>
      </c>
      <c r="C6608">
        <v>1.3534002863221257</v>
      </c>
      <c r="D6608">
        <v>0.23738134203429578</v>
      </c>
      <c r="E6608">
        <v>5.4282853161278357</v>
      </c>
      <c r="F6608">
        <v>0</v>
      </c>
      <c r="G6608">
        <v>0</v>
      </c>
      <c r="H6608">
        <v>0</v>
      </c>
      <c r="I6608">
        <v>30.757201147913833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26.392818677324566</v>
      </c>
      <c r="C6609">
        <v>1.5047538297925009</v>
      </c>
      <c r="D6609">
        <v>0.26392818677324564</v>
      </c>
      <c r="E6609">
        <v>5.4282853161278357</v>
      </c>
      <c r="F6609">
        <v>0</v>
      </c>
      <c r="G6609">
        <v>0</v>
      </c>
      <c r="H6609">
        <v>0</v>
      </c>
      <c r="I6609">
        <v>33.58978601001815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27.525363248098884</v>
      </c>
      <c r="C6610">
        <v>1.5693244541399309</v>
      </c>
      <c r="D6610">
        <v>0.27525363248098883</v>
      </c>
      <c r="E6610">
        <v>5.4282853161278357</v>
      </c>
      <c r="F6610">
        <v>0</v>
      </c>
      <c r="G6610">
        <v>0</v>
      </c>
      <c r="H6610">
        <v>0</v>
      </c>
      <c r="I6610">
        <v>34.798226650847639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0.306892713920593</v>
      </c>
      <c r="C6611">
        <v>1.7279099075372182</v>
      </c>
      <c r="D6611">
        <v>0.30306892713920591</v>
      </c>
      <c r="E6611">
        <v>5.7929785984227991</v>
      </c>
      <c r="F6611">
        <v>0</v>
      </c>
      <c r="G6611">
        <v>0</v>
      </c>
      <c r="H6611">
        <v>0</v>
      </c>
      <c r="I6611">
        <v>38.130850147019821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1.92869653926941</v>
      </c>
      <c r="C6612">
        <v>1.8203750416027376</v>
      </c>
      <c r="D6612">
        <v>0.31928696539269413</v>
      </c>
      <c r="E6612">
        <v>6.1029765563055127</v>
      </c>
      <c r="F6612">
        <v>0</v>
      </c>
      <c r="G6612">
        <v>0</v>
      </c>
      <c r="H6612">
        <v>0</v>
      </c>
      <c r="I6612">
        <v>40.171335102570353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1.276350866503407</v>
      </c>
      <c r="C6613">
        <v>1.783182361978618</v>
      </c>
      <c r="D6613">
        <v>0.31276350866503405</v>
      </c>
      <c r="E6613">
        <v>5.9782846402856507</v>
      </c>
      <c r="F6613">
        <v>0</v>
      </c>
      <c r="G6613">
        <v>0</v>
      </c>
      <c r="H6613">
        <v>0</v>
      </c>
      <c r="I6613">
        <v>39.350581377432711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2.581042212035406</v>
      </c>
      <c r="C6614">
        <v>1.8575677212268566</v>
      </c>
      <c r="D6614">
        <v>0.32581042212035405</v>
      </c>
      <c r="E6614">
        <v>6.2276684723253766</v>
      </c>
      <c r="F6614">
        <v>0</v>
      </c>
      <c r="G6614">
        <v>0</v>
      </c>
      <c r="H6614">
        <v>0</v>
      </c>
      <c r="I6614">
        <v>40.992088827707995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4.800829570753052</v>
      </c>
      <c r="C6615">
        <v>1.9841261449478185</v>
      </c>
      <c r="D6615">
        <v>0.3480082957075305</v>
      </c>
      <c r="E6615">
        <v>6.651967353226298</v>
      </c>
      <c r="F6615">
        <v>0</v>
      </c>
      <c r="G6615">
        <v>0</v>
      </c>
      <c r="H6615">
        <v>0</v>
      </c>
      <c r="I6615">
        <v>43.78493136463469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5.851830932431618</v>
      </c>
      <c r="C6616">
        <v>2.0440476843422335</v>
      </c>
      <c r="D6616">
        <v>0.35851830932431616</v>
      </c>
      <c r="E6616">
        <v>6.8528598845916333</v>
      </c>
      <c r="F6616">
        <v>0</v>
      </c>
      <c r="G6616">
        <v>0</v>
      </c>
      <c r="H6616">
        <v>0</v>
      </c>
      <c r="I6616">
        <v>45.107256810689798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7.654841889104326</v>
      </c>
      <c r="C6617">
        <v>2.1468441183033415</v>
      </c>
      <c r="D6617">
        <v>0.37654841889104329</v>
      </c>
      <c r="E6617">
        <v>7.1974944858132002</v>
      </c>
      <c r="F6617">
        <v>0</v>
      </c>
      <c r="G6617">
        <v>0</v>
      </c>
      <c r="H6617">
        <v>0</v>
      </c>
      <c r="I6617">
        <v>47.37572891211191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7.78168688103105</v>
      </c>
      <c r="C6618">
        <v>2.1540760282302536</v>
      </c>
      <c r="D6618">
        <v>0.37781686881031051</v>
      </c>
      <c r="E6618">
        <v>7.2217401361503955</v>
      </c>
      <c r="F6618">
        <v>0</v>
      </c>
      <c r="G6618">
        <v>0</v>
      </c>
      <c r="H6618">
        <v>0</v>
      </c>
      <c r="I6618">
        <v>47.535319914222008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8.125980430546441</v>
      </c>
      <c r="C6619">
        <v>2.1737054980318726</v>
      </c>
      <c r="D6619">
        <v>0.38125980430546441</v>
      </c>
      <c r="E6619">
        <v>7.2875497584942108</v>
      </c>
      <c r="F6619">
        <v>0</v>
      </c>
      <c r="G6619">
        <v>0</v>
      </c>
      <c r="H6619">
        <v>0</v>
      </c>
      <c r="I6619">
        <v>47.968495491377986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41.179320593353992</v>
      </c>
      <c r="C6620">
        <v>2.3477879012725431</v>
      </c>
      <c r="D6620">
        <v>0.41179320593353991</v>
      </c>
      <c r="E6620">
        <v>7.8711771987538484</v>
      </c>
      <c r="F6620">
        <v>0</v>
      </c>
      <c r="G6620">
        <v>0</v>
      </c>
      <c r="H6620">
        <v>0</v>
      </c>
      <c r="I6620">
        <v>51.810078899313922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9.720603186196669</v>
      </c>
      <c r="C6621">
        <v>2.2646209371130532</v>
      </c>
      <c r="D6621">
        <v>0.39720603186196668</v>
      </c>
      <c r="E6621">
        <v>7.5923522198760995</v>
      </c>
      <c r="F6621">
        <v>0</v>
      </c>
      <c r="G6621">
        <v>0</v>
      </c>
      <c r="H6621">
        <v>0</v>
      </c>
      <c r="I6621">
        <v>49.97478237504778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5.108881694003664</v>
      </c>
      <c r="C6622">
        <v>2.0016893547703192</v>
      </c>
      <c r="D6622">
        <v>0.35108881694003663</v>
      </c>
      <c r="E6622">
        <v>6.7108496469023455</v>
      </c>
      <c r="F6622">
        <v>0</v>
      </c>
      <c r="G6622">
        <v>0</v>
      </c>
      <c r="H6622">
        <v>0</v>
      </c>
      <c r="I6622">
        <v>44.172509512616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1.702187625114547</v>
      </c>
      <c r="C6623">
        <v>1.8074609167332516</v>
      </c>
      <c r="D6623">
        <v>0.31702187625114547</v>
      </c>
      <c r="E6623">
        <v>6.0596807521319498</v>
      </c>
      <c r="F6623">
        <v>0</v>
      </c>
      <c r="G6623">
        <v>0</v>
      </c>
      <c r="H6623">
        <v>0</v>
      </c>
      <c r="I6623">
        <v>39.886351170230895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250191773394434</v>
      </c>
      <c r="C6624">
        <v>1.6106496537222854</v>
      </c>
      <c r="D6624">
        <v>0.28250191773394434</v>
      </c>
      <c r="E6624">
        <v>5.4282853161278357</v>
      </c>
      <c r="F6624">
        <v>0</v>
      </c>
      <c r="G6624">
        <v>0</v>
      </c>
      <c r="H6624">
        <v>0</v>
      </c>
      <c r="I6624">
        <v>35.57162866097849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6.818655435935707</v>
      </c>
      <c r="C6625">
        <v>1.5290323845471345</v>
      </c>
      <c r="D6625">
        <v>0.26818655435935707</v>
      </c>
      <c r="E6625">
        <v>5.4282853161278357</v>
      </c>
      <c r="F6625">
        <v>0</v>
      </c>
      <c r="G6625">
        <v>0</v>
      </c>
      <c r="H6625">
        <v>0</v>
      </c>
      <c r="I6625">
        <v>34.044159690970034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5.051885905527783</v>
      </c>
      <c r="C6626">
        <v>1.4283022105651444</v>
      </c>
      <c r="D6626">
        <v>0.25051885905527782</v>
      </c>
      <c r="E6626">
        <v>5.4282853161278357</v>
      </c>
      <c r="F6626">
        <v>0</v>
      </c>
      <c r="G6626">
        <v>0</v>
      </c>
      <c r="H6626">
        <v>0</v>
      </c>
      <c r="I6626">
        <v>32.158992291276036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159921145592332</v>
      </c>
      <c r="C6627">
        <v>1.2634204258137267</v>
      </c>
      <c r="D6627">
        <v>0.22159921145592332</v>
      </c>
      <c r="E6627">
        <v>5.4282853161278357</v>
      </c>
      <c r="F6627">
        <v>0</v>
      </c>
      <c r="G6627">
        <v>0</v>
      </c>
      <c r="H6627">
        <v>0</v>
      </c>
      <c r="I6627">
        <v>29.073226098989821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4.597798160320149</v>
      </c>
      <c r="C6628">
        <v>1.402412960840935</v>
      </c>
      <c r="D6628">
        <v>0.2459779816032015</v>
      </c>
      <c r="E6628">
        <v>5.4282853161278357</v>
      </c>
      <c r="F6628">
        <v>0</v>
      </c>
      <c r="G6628">
        <v>0</v>
      </c>
      <c r="H6628">
        <v>0</v>
      </c>
      <c r="I6628">
        <v>31.674474418892117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4.931101658427473</v>
      </c>
      <c r="C6629">
        <v>1.4214158464891864</v>
      </c>
      <c r="D6629">
        <v>0.24931101658427474</v>
      </c>
      <c r="E6629">
        <v>5.4282853161278357</v>
      </c>
      <c r="F6629">
        <v>0</v>
      </c>
      <c r="G6629">
        <v>0</v>
      </c>
      <c r="H6629">
        <v>0</v>
      </c>
      <c r="I6629">
        <v>32.03011383762876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8.368889167477249</v>
      </c>
      <c r="C6630">
        <v>1.6174170384611484</v>
      </c>
      <c r="D6630">
        <v>0.28368889167477251</v>
      </c>
      <c r="E6630">
        <v>5.4282853161278357</v>
      </c>
      <c r="F6630">
        <v>0</v>
      </c>
      <c r="G6630">
        <v>0</v>
      </c>
      <c r="H6630">
        <v>0</v>
      </c>
      <c r="I6630">
        <v>35.698280413741003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2.568513243629475</v>
      </c>
      <c r="C6631">
        <v>1.8568533976291133</v>
      </c>
      <c r="D6631">
        <v>0.32568513243629477</v>
      </c>
      <c r="E6631">
        <v>6.2252736360575689</v>
      </c>
      <c r="F6631">
        <v>0</v>
      </c>
      <c r="G6631">
        <v>0</v>
      </c>
      <c r="H6631">
        <v>0</v>
      </c>
      <c r="I6631">
        <v>40.976325409752448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4.854022944936794</v>
      </c>
      <c r="C6632">
        <v>1.9871588992171205</v>
      </c>
      <c r="D6632">
        <v>0.34854022944936797</v>
      </c>
      <c r="E6632">
        <v>6.6621349438510791</v>
      </c>
      <c r="F6632">
        <v>0</v>
      </c>
      <c r="G6632">
        <v>0</v>
      </c>
      <c r="H6632">
        <v>0</v>
      </c>
      <c r="I6632">
        <v>43.851857017454364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4.282645519609972</v>
      </c>
      <c r="C6633">
        <v>1.9545825238201191</v>
      </c>
      <c r="D6633">
        <v>0.34282645519609972</v>
      </c>
      <c r="E6633">
        <v>6.5529196169027006</v>
      </c>
      <c r="F6633">
        <v>0</v>
      </c>
      <c r="G6633">
        <v>0</v>
      </c>
      <c r="H6633">
        <v>0</v>
      </c>
      <c r="I6633">
        <v>43.1329741155288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5.511106984062664</v>
      </c>
      <c r="C6634">
        <v>2.5762342214827494</v>
      </c>
      <c r="D6634">
        <v>0.35511106984062663</v>
      </c>
      <c r="E6634">
        <v>6.8874828130441195</v>
      </c>
      <c r="F6634">
        <v>0</v>
      </c>
      <c r="G6634">
        <v>0</v>
      </c>
      <c r="H6634">
        <v>0</v>
      </c>
      <c r="I6634">
        <v>45.329935088430162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7.749001899926093</v>
      </c>
      <c r="C6635">
        <v>2.7385874105544699</v>
      </c>
      <c r="D6635">
        <v>0.37749001899926093</v>
      </c>
      <c r="E6635">
        <v>7.3215290616537647</v>
      </c>
      <c r="F6635">
        <v>0</v>
      </c>
      <c r="G6635">
        <v>0</v>
      </c>
      <c r="H6635">
        <v>0</v>
      </c>
      <c r="I6635">
        <v>48.186608391133589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9.04412406400025</v>
      </c>
      <c r="C6636">
        <v>2.832545000825764</v>
      </c>
      <c r="D6636">
        <v>0.39044124064000252</v>
      </c>
      <c r="E6636">
        <v>7.5727217842533898</v>
      </c>
      <c r="F6636">
        <v>0</v>
      </c>
      <c r="G6636">
        <v>0</v>
      </c>
      <c r="H6636">
        <v>0</v>
      </c>
      <c r="I6636">
        <v>49.839832089719408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5.387308541908503</v>
      </c>
      <c r="C6637">
        <v>2.5672529812362277</v>
      </c>
      <c r="D6637">
        <v>0.35387308541908502</v>
      </c>
      <c r="E6637">
        <v>6.8634717439720969</v>
      </c>
      <c r="F6637">
        <v>0</v>
      </c>
      <c r="G6637">
        <v>0</v>
      </c>
      <c r="H6637">
        <v>0</v>
      </c>
      <c r="I6637">
        <v>45.171906352535913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5.434923327352422</v>
      </c>
      <c r="C6638">
        <v>3.8470284529161138</v>
      </c>
      <c r="D6638">
        <v>0.35434923327352424</v>
      </c>
      <c r="E6638">
        <v>7.1035089136134157</v>
      </c>
      <c r="F6638">
        <v>0</v>
      </c>
      <c r="G6638">
        <v>0</v>
      </c>
      <c r="H6638">
        <v>0</v>
      </c>
      <c r="I6638">
        <v>46.739809927155477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6.092007366478271</v>
      </c>
      <c r="C6639">
        <v>3.9183654492211955</v>
      </c>
      <c r="D6639">
        <v>0.36092007366478274</v>
      </c>
      <c r="E6639">
        <v>7.235232137219791</v>
      </c>
      <c r="F6639">
        <v>0</v>
      </c>
      <c r="G6639">
        <v>0</v>
      </c>
      <c r="H6639">
        <v>0</v>
      </c>
      <c r="I6639">
        <v>47.606525026584038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6.025346666856819</v>
      </c>
      <c r="C6640">
        <v>3.9111283626395217</v>
      </c>
      <c r="D6640">
        <v>0.36025346666856822</v>
      </c>
      <c r="E6640">
        <v>7.2218689116365349</v>
      </c>
      <c r="F6640">
        <v>0</v>
      </c>
      <c r="G6640">
        <v>0</v>
      </c>
      <c r="H6640">
        <v>0</v>
      </c>
      <c r="I6640">
        <v>47.518597407801444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4.654040846072412</v>
      </c>
      <c r="C6641">
        <v>3.7622511529593488</v>
      </c>
      <c r="D6641">
        <v>0.34654040846072415</v>
      </c>
      <c r="E6641">
        <v>6.9469682710667069</v>
      </c>
      <c r="F6641">
        <v>0</v>
      </c>
      <c r="G6641">
        <v>0</v>
      </c>
      <c r="H6641">
        <v>0</v>
      </c>
      <c r="I6641">
        <v>45.709800678559198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32.492329586919226</v>
      </c>
      <c r="C6642">
        <v>3.527562773810744</v>
      </c>
      <c r="D6642">
        <v>0.32492329586919227</v>
      </c>
      <c r="E6642">
        <v>6.5136179557239906</v>
      </c>
      <c r="F6642">
        <v>0</v>
      </c>
      <c r="G6642">
        <v>0</v>
      </c>
      <c r="H6642">
        <v>0</v>
      </c>
      <c r="I6642">
        <v>42.85843361232315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5.044482086712399</v>
      </c>
      <c r="C6643">
        <v>3.8046398029377295</v>
      </c>
      <c r="D6643">
        <v>0.35044482086712397</v>
      </c>
      <c r="E6643">
        <v>7.0252385923400613</v>
      </c>
      <c r="F6643">
        <v>0</v>
      </c>
      <c r="G6643">
        <v>0</v>
      </c>
      <c r="H6643">
        <v>0</v>
      </c>
      <c r="I6643">
        <v>46.224805302857312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8.967940407290001</v>
      </c>
      <c r="C6644">
        <v>2.8270180837509815</v>
      </c>
      <c r="D6644">
        <v>0.38967940407290003</v>
      </c>
      <c r="E6644">
        <v>7.5579457417475284</v>
      </c>
      <c r="F6644">
        <v>0</v>
      </c>
      <c r="G6644">
        <v>0</v>
      </c>
      <c r="H6644">
        <v>0</v>
      </c>
      <c r="I6644">
        <v>49.742583636861411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6.996688289912427</v>
      </c>
      <c r="C6645">
        <v>2.6840091044409977</v>
      </c>
      <c r="D6645">
        <v>0.36996688289912427</v>
      </c>
      <c r="E6645">
        <v>7.1756156419083945</v>
      </c>
      <c r="F6645">
        <v>0</v>
      </c>
      <c r="G6645">
        <v>0</v>
      </c>
      <c r="H6645">
        <v>0</v>
      </c>
      <c r="I6645">
        <v>47.226279919160945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4.377875090497781</v>
      </c>
      <c r="C6646">
        <v>2.4940213299953675</v>
      </c>
      <c r="D6646">
        <v>0.34377875090497784</v>
      </c>
      <c r="E6646">
        <v>6.6676891807694503</v>
      </c>
      <c r="F6646">
        <v>0</v>
      </c>
      <c r="G6646">
        <v>0</v>
      </c>
      <c r="H6646">
        <v>0</v>
      </c>
      <c r="I6646">
        <v>43.883364352167582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3.663653308839237</v>
      </c>
      <c r="C6647">
        <v>1.9192914504733669</v>
      </c>
      <c r="D6647">
        <v>0.33663653308839236</v>
      </c>
      <c r="E6647">
        <v>6.4346030127086253</v>
      </c>
      <c r="F6647">
        <v>0</v>
      </c>
      <c r="G6647">
        <v>0</v>
      </c>
      <c r="H6647">
        <v>0</v>
      </c>
      <c r="I6647">
        <v>42.354184305109627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949700044214818</v>
      </c>
      <c r="C6648">
        <v>1.7075450103928538</v>
      </c>
      <c r="D6648">
        <v>0.29949700044214816</v>
      </c>
      <c r="E6648">
        <v>5.7247033875441664</v>
      </c>
      <c r="F6648">
        <v>0</v>
      </c>
      <c r="G6648">
        <v>0</v>
      </c>
      <c r="H6648">
        <v>0</v>
      </c>
      <c r="I6648">
        <v>37.681445442593983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5.978626938193329</v>
      </c>
      <c r="C6649">
        <v>1.4811392013836899</v>
      </c>
      <c r="D6649">
        <v>0.25978626938193328</v>
      </c>
      <c r="E6649">
        <v>5.4282853161278357</v>
      </c>
      <c r="F6649">
        <v>0</v>
      </c>
      <c r="G6649">
        <v>0</v>
      </c>
      <c r="H6649">
        <v>0</v>
      </c>
      <c r="I6649">
        <v>33.147837725086788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4.464476761077233</v>
      </c>
      <c r="C6650">
        <v>1.3948118065816353</v>
      </c>
      <c r="D6650">
        <v>0.24464476761077233</v>
      </c>
      <c r="E6650">
        <v>5.4282853161278357</v>
      </c>
      <c r="F6650">
        <v>0</v>
      </c>
      <c r="G6650">
        <v>0</v>
      </c>
      <c r="H6650">
        <v>0</v>
      </c>
      <c r="I6650">
        <v>31.532218651397478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1.492998663946199</v>
      </c>
      <c r="C6651">
        <v>1.2253966675065497</v>
      </c>
      <c r="D6651">
        <v>0.214929986639462</v>
      </c>
      <c r="E6651">
        <v>5.4282853161278357</v>
      </c>
      <c r="F6651">
        <v>0</v>
      </c>
      <c r="G6651">
        <v>0</v>
      </c>
      <c r="H6651">
        <v>0</v>
      </c>
      <c r="I6651">
        <v>28.3616106342200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1.262201362856846</v>
      </c>
      <c r="C6652">
        <v>1.2122380455735937</v>
      </c>
      <c r="D6652">
        <v>0.21262201362856847</v>
      </c>
      <c r="E6652">
        <v>5.4282853161278357</v>
      </c>
      <c r="F6652">
        <v>0</v>
      </c>
      <c r="G6652">
        <v>0</v>
      </c>
      <c r="H6652">
        <v>0</v>
      </c>
      <c r="I6652">
        <v>28.115346738186844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1.541081435006483</v>
      </c>
      <c r="C6653">
        <v>1.2281380470759158</v>
      </c>
      <c r="D6653">
        <v>0.21541081435006482</v>
      </c>
      <c r="E6653">
        <v>5.4282853161278357</v>
      </c>
      <c r="F6653">
        <v>0</v>
      </c>
      <c r="G6653">
        <v>0</v>
      </c>
      <c r="H6653">
        <v>0</v>
      </c>
      <c r="I6653">
        <v>28.412915612560298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27.609127142814113</v>
      </c>
      <c r="C6654">
        <v>1.5741001487298902</v>
      </c>
      <c r="D6654">
        <v>0.27609127142814116</v>
      </c>
      <c r="E6654">
        <v>5.4282853161278357</v>
      </c>
      <c r="F6654">
        <v>0</v>
      </c>
      <c r="G6654">
        <v>0</v>
      </c>
      <c r="H6654">
        <v>0</v>
      </c>
      <c r="I6654">
        <v>34.88760387909997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1.926959984027469</v>
      </c>
      <c r="C6655">
        <v>1.8202760340589468</v>
      </c>
      <c r="D6655">
        <v>0.3192695998402747</v>
      </c>
      <c r="E6655">
        <v>6.1026446243108206</v>
      </c>
      <c r="F6655">
        <v>0</v>
      </c>
      <c r="G6655">
        <v>0</v>
      </c>
      <c r="H6655">
        <v>0</v>
      </c>
      <c r="I6655">
        <v>40.169150242237514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5.061956657157872</v>
      </c>
      <c r="C6656">
        <v>1.999013981981602</v>
      </c>
      <c r="D6656">
        <v>0.35061956657157872</v>
      </c>
      <c r="E6656">
        <v>6.7018802109148332</v>
      </c>
      <c r="F6656">
        <v>0</v>
      </c>
      <c r="G6656">
        <v>0</v>
      </c>
      <c r="H6656">
        <v>0</v>
      </c>
      <c r="I6656">
        <v>44.113470416625887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1.561530923969322</v>
      </c>
      <c r="C6657">
        <v>1.7994415493317659</v>
      </c>
      <c r="D6657">
        <v>0.31561530923969322</v>
      </c>
      <c r="E6657">
        <v>6.0327950774060559</v>
      </c>
      <c r="F6657">
        <v>0</v>
      </c>
      <c r="G6657">
        <v>0</v>
      </c>
      <c r="H6657">
        <v>0</v>
      </c>
      <c r="I6657">
        <v>39.709382859946842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3.888737043286994</v>
      </c>
      <c r="C6658">
        <v>2.4585356951257133</v>
      </c>
      <c r="D6658">
        <v>0.33888737043286993</v>
      </c>
      <c r="E6658">
        <v>6.5728194293172546</v>
      </c>
      <c r="F6658">
        <v>0</v>
      </c>
      <c r="G6658">
        <v>0</v>
      </c>
      <c r="H6658">
        <v>0</v>
      </c>
      <c r="I6658">
        <v>43.258979538162833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5.28313740403518</v>
      </c>
      <c r="C6659">
        <v>2.5596956485290132</v>
      </c>
      <c r="D6659">
        <v>0.35283137404035181</v>
      </c>
      <c r="E6659">
        <v>6.8432674478334308</v>
      </c>
      <c r="F6659">
        <v>0</v>
      </c>
      <c r="G6659">
        <v>0</v>
      </c>
      <c r="H6659">
        <v>0</v>
      </c>
      <c r="I6659">
        <v>45.038931874437978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4.994640777673467</v>
      </c>
      <c r="C6660">
        <v>2.5387660029972947</v>
      </c>
      <c r="D6660">
        <v>0.34994640777673469</v>
      </c>
      <c r="E6660">
        <v>6.7873126853818064</v>
      </c>
      <c r="F6660">
        <v>0</v>
      </c>
      <c r="G6660">
        <v>0</v>
      </c>
      <c r="H6660">
        <v>0</v>
      </c>
      <c r="I6660">
        <v>44.6706658738293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4.302248874405421</v>
      </c>
      <c r="C6661">
        <v>2.4885348537211747</v>
      </c>
      <c r="D6661">
        <v>0.34302248874405422</v>
      </c>
      <c r="E6661">
        <v>6.6530212554979142</v>
      </c>
      <c r="F6661">
        <v>0</v>
      </c>
      <c r="G6661">
        <v>0</v>
      </c>
      <c r="H6661">
        <v>0</v>
      </c>
      <c r="I6661">
        <v>43.786827472368564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3.7541052843182</v>
      </c>
      <c r="C6662">
        <v>3.6645487343629721</v>
      </c>
      <c r="D6662">
        <v>0.33754105284318203</v>
      </c>
      <c r="E6662">
        <v>6.7665614948041455</v>
      </c>
      <c r="F6662">
        <v>0</v>
      </c>
      <c r="G6662">
        <v>0</v>
      </c>
      <c r="H6662">
        <v>0</v>
      </c>
      <c r="I6662">
        <v>44.522756566328496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4.109917790164275</v>
      </c>
      <c r="C6663">
        <v>3.703177880565657</v>
      </c>
      <c r="D6663">
        <v>0.34109917790164274</v>
      </c>
      <c r="E6663">
        <v>6.837889920817747</v>
      </c>
      <c r="F6663">
        <v>0</v>
      </c>
      <c r="G6663">
        <v>0</v>
      </c>
      <c r="H6663">
        <v>0</v>
      </c>
      <c r="I6663">
        <v>44.992084769449313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4.004135693831664</v>
      </c>
      <c r="C6664">
        <v>3.6916935398026971</v>
      </c>
      <c r="D6664">
        <v>0.34004135693831666</v>
      </c>
      <c r="E6664">
        <v>6.8166841725434333</v>
      </c>
      <c r="F6664">
        <v>0</v>
      </c>
      <c r="G6664">
        <v>0</v>
      </c>
      <c r="H6664">
        <v>0</v>
      </c>
      <c r="I6664">
        <v>44.85255476311611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2.888615405233118</v>
      </c>
      <c r="C6665">
        <v>3.570585946302383</v>
      </c>
      <c r="D6665">
        <v>0.32888615405233118</v>
      </c>
      <c r="E6665">
        <v>6.5930599180142941</v>
      </c>
      <c r="F6665">
        <v>0</v>
      </c>
      <c r="G6665">
        <v>0</v>
      </c>
      <c r="H6665">
        <v>0</v>
      </c>
      <c r="I6665">
        <v>43.38114742360213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32.475103574114698</v>
      </c>
      <c r="C6666">
        <v>3.5256926142289911</v>
      </c>
      <c r="D6666">
        <v>0.324751035741147</v>
      </c>
      <c r="E6666">
        <v>6.5101647202146999</v>
      </c>
      <c r="F6666">
        <v>0</v>
      </c>
      <c r="G6666">
        <v>0</v>
      </c>
      <c r="H6666">
        <v>0</v>
      </c>
      <c r="I6666">
        <v>42.83571194429953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5.225438078762835</v>
      </c>
      <c r="C6667">
        <v>3.8242854740659729</v>
      </c>
      <c r="D6667">
        <v>0.35225438078762833</v>
      </c>
      <c r="E6667">
        <v>7.0615141753468871</v>
      </c>
      <c r="F6667">
        <v>0</v>
      </c>
      <c r="G6667">
        <v>0</v>
      </c>
      <c r="H6667">
        <v>0</v>
      </c>
      <c r="I6667">
        <v>46.463492108963322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9.841384100549945</v>
      </c>
      <c r="C6668">
        <v>2.8903840479301448</v>
      </c>
      <c r="D6668">
        <v>0.39841384100549948</v>
      </c>
      <c r="E6668">
        <v>7.7273526945690669</v>
      </c>
      <c r="F6668">
        <v>0</v>
      </c>
      <c r="G6668">
        <v>0</v>
      </c>
      <c r="H6668">
        <v>0</v>
      </c>
      <c r="I6668">
        <v>50.85753468405465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7.196831692234412</v>
      </c>
      <c r="C6669">
        <v>2.6985289638894034</v>
      </c>
      <c r="D6669">
        <v>0.37196831692234411</v>
      </c>
      <c r="E6669">
        <v>7.2144340387625263</v>
      </c>
      <c r="F6669">
        <v>0</v>
      </c>
      <c r="G6669">
        <v>0</v>
      </c>
      <c r="H6669">
        <v>0</v>
      </c>
      <c r="I6669">
        <v>47.481763011808681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5.65818301830538</v>
      </c>
      <c r="C6670">
        <v>2.5869041877202452</v>
      </c>
      <c r="D6670">
        <v>0.35658183018305378</v>
      </c>
      <c r="E6670">
        <v>6.9160086390205393</v>
      </c>
      <c r="F6670">
        <v>0</v>
      </c>
      <c r="G6670">
        <v>0</v>
      </c>
      <c r="H6670">
        <v>0</v>
      </c>
      <c r="I6670">
        <v>45.517677675229216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5.273520849823122</v>
      </c>
      <c r="C6671">
        <v>2.0110760520868123</v>
      </c>
      <c r="D6671">
        <v>0.3527352084982312</v>
      </c>
      <c r="E6671">
        <v>6.7423194222807501</v>
      </c>
      <c r="F6671">
        <v>0</v>
      </c>
      <c r="G6671">
        <v>0</v>
      </c>
      <c r="H6671">
        <v>0</v>
      </c>
      <c r="I6671">
        <v>44.379651532688918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28.724647431412667</v>
      </c>
      <c r="C6672">
        <v>1.637700154739179</v>
      </c>
      <c r="D6672">
        <v>0.2872464743141267</v>
      </c>
      <c r="E6672">
        <v>5.4905420159085603</v>
      </c>
      <c r="F6672">
        <v>0</v>
      </c>
      <c r="G6672">
        <v>0</v>
      </c>
      <c r="H6672">
        <v>0</v>
      </c>
      <c r="I6672">
        <v>36.140136076374532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26.233959890490041</v>
      </c>
      <c r="C6673">
        <v>1.495696693046026</v>
      </c>
      <c r="D6673">
        <v>0.26233959890490044</v>
      </c>
      <c r="E6673">
        <v>5.4282853161278357</v>
      </c>
      <c r="F6673">
        <v>0</v>
      </c>
      <c r="G6673">
        <v>0</v>
      </c>
      <c r="H6673">
        <v>0</v>
      </c>
      <c r="I6673">
        <v>33.420281498568805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2.089225025093704</v>
      </c>
      <c r="C6674">
        <v>1.2593897741666868</v>
      </c>
      <c r="D6674">
        <v>0.22089225025093703</v>
      </c>
      <c r="E6674">
        <v>5.4282853161278357</v>
      </c>
      <c r="F6674">
        <v>0</v>
      </c>
      <c r="G6674">
        <v>0</v>
      </c>
      <c r="H6674">
        <v>0</v>
      </c>
      <c r="I6674">
        <v>28.997792365639164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1.206339340017649</v>
      </c>
      <c r="C6675">
        <v>1.2090531416103252</v>
      </c>
      <c r="D6675">
        <v>0.21206339340017649</v>
      </c>
      <c r="E6675">
        <v>5.4282853161278357</v>
      </c>
      <c r="F6675">
        <v>0</v>
      </c>
      <c r="G6675">
        <v>0</v>
      </c>
      <c r="H6675">
        <v>0</v>
      </c>
      <c r="I6675">
        <v>28.055741191155988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19.714530962580966</v>
      </c>
      <c r="C6676">
        <v>1.1239995368131606</v>
      </c>
      <c r="D6676">
        <v>0.19714530962580967</v>
      </c>
      <c r="E6676">
        <v>5.4282853161278357</v>
      </c>
      <c r="F6676">
        <v>0</v>
      </c>
      <c r="G6676">
        <v>0</v>
      </c>
      <c r="H6676">
        <v>0</v>
      </c>
      <c r="I6676">
        <v>26.463961125147769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19.723972787754612</v>
      </c>
      <c r="C6677">
        <v>1.124537850767573</v>
      </c>
      <c r="D6677">
        <v>0.19723972787754612</v>
      </c>
      <c r="E6677">
        <v>5.4282853161278357</v>
      </c>
      <c r="F6677">
        <v>0</v>
      </c>
      <c r="G6677">
        <v>0</v>
      </c>
      <c r="H6677">
        <v>0</v>
      </c>
      <c r="I6677">
        <v>26.474035682527564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28.079988066434769</v>
      </c>
      <c r="C6678">
        <v>1.6009457004225767</v>
      </c>
      <c r="D6678">
        <v>0.28079988066434769</v>
      </c>
      <c r="E6678">
        <v>5.4282853161278357</v>
      </c>
      <c r="F6678">
        <v>0</v>
      </c>
      <c r="G6678">
        <v>0</v>
      </c>
      <c r="H6678">
        <v>0</v>
      </c>
      <c r="I6678">
        <v>35.390018963649531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893651968182425</v>
      </c>
      <c r="C6679">
        <v>1.7613632588374812</v>
      </c>
      <c r="D6679">
        <v>0.30893651968182428</v>
      </c>
      <c r="E6679">
        <v>5.9051340686140446</v>
      </c>
      <c r="F6679">
        <v>0</v>
      </c>
      <c r="G6679">
        <v>0</v>
      </c>
      <c r="H6679">
        <v>0</v>
      </c>
      <c r="I6679">
        <v>38.869085815315778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1.139139422697333</v>
      </c>
      <c r="C6680">
        <v>1.7753594216522051</v>
      </c>
      <c r="D6680">
        <v>0.31139139422697332</v>
      </c>
      <c r="E6680">
        <v>5.9520575055895826</v>
      </c>
      <c r="F6680">
        <v>0</v>
      </c>
      <c r="G6680">
        <v>0</v>
      </c>
      <c r="H6680">
        <v>0</v>
      </c>
      <c r="I6680">
        <v>39.17794774416609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0.166631429811392</v>
      </c>
      <c r="C6681">
        <v>1.7199130843477244</v>
      </c>
      <c r="D6681">
        <v>0.30166631429811391</v>
      </c>
      <c r="E6681">
        <v>5.7661685052634075</v>
      </c>
      <c r="F6681">
        <v>0</v>
      </c>
      <c r="G6681">
        <v>0</v>
      </c>
      <c r="H6681">
        <v>0</v>
      </c>
      <c r="I6681">
        <v>37.954379333720638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1.26188314995478</v>
      </c>
      <c r="C6682">
        <v>2.2679645902070513</v>
      </c>
      <c r="D6682">
        <v>0.31261883149954783</v>
      </c>
      <c r="E6682">
        <v>6.0633334521320466</v>
      </c>
      <c r="F6682">
        <v>0</v>
      </c>
      <c r="G6682">
        <v>0</v>
      </c>
      <c r="H6682">
        <v>0</v>
      </c>
      <c r="I6682">
        <v>39.905800023793432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1.922810912110279</v>
      </c>
      <c r="C6683">
        <v>2.3159131016279195</v>
      </c>
      <c r="D6683">
        <v>0.31922810912110278</v>
      </c>
      <c r="E6683">
        <v>6.1915223200418152</v>
      </c>
      <c r="F6683">
        <v>0</v>
      </c>
      <c r="G6683">
        <v>0</v>
      </c>
      <c r="H6683">
        <v>0</v>
      </c>
      <c r="I6683">
        <v>40.749474442901118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1.81895083520013</v>
      </c>
      <c r="C6684">
        <v>2.3083783355474976</v>
      </c>
      <c r="D6684">
        <v>0.31818950835200133</v>
      </c>
      <c r="E6684">
        <v>6.1713783550845678</v>
      </c>
      <c r="F6684">
        <v>0</v>
      </c>
      <c r="G6684">
        <v>0</v>
      </c>
      <c r="H6684">
        <v>0</v>
      </c>
      <c r="I6684">
        <v>40.616897034184198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1.875601786242019</v>
      </c>
      <c r="C6685">
        <v>2.3124882079549995</v>
      </c>
      <c r="D6685">
        <v>0.31875601786242019</v>
      </c>
      <c r="E6685">
        <v>6.1823659723339759</v>
      </c>
      <c r="F6685">
        <v>0</v>
      </c>
      <c r="G6685">
        <v>0</v>
      </c>
      <c r="H6685">
        <v>0</v>
      </c>
      <c r="I6685">
        <v>40.689211984393417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1.224115849260173</v>
      </c>
      <c r="C6686">
        <v>3.3898778608766316</v>
      </c>
      <c r="D6686">
        <v>0.31224115849260176</v>
      </c>
      <c r="E6686">
        <v>6.2593838063622487</v>
      </c>
      <c r="F6686">
        <v>0</v>
      </c>
      <c r="G6686">
        <v>0</v>
      </c>
      <c r="H6686">
        <v>0</v>
      </c>
      <c r="I6686">
        <v>41.185618674991659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0.884210143008776</v>
      </c>
      <c r="C6687">
        <v>3.3529756525332508</v>
      </c>
      <c r="D6687">
        <v>0.30884210143008778</v>
      </c>
      <c r="E6687">
        <v>6.1912441580317257</v>
      </c>
      <c r="F6687">
        <v>0</v>
      </c>
      <c r="G6687">
        <v>0</v>
      </c>
      <c r="H6687">
        <v>0</v>
      </c>
      <c r="I6687">
        <v>40.73727205500384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1.205232198912878</v>
      </c>
      <c r="C6688">
        <v>3.3878277381908886</v>
      </c>
      <c r="D6688">
        <v>0.3120523219891288</v>
      </c>
      <c r="E6688">
        <v>6.2555982703438868</v>
      </c>
      <c r="F6688">
        <v>0</v>
      </c>
      <c r="G6688">
        <v>0</v>
      </c>
      <c r="H6688">
        <v>0</v>
      </c>
      <c r="I6688">
        <v>41.160710529436784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29.940027625643797</v>
      </c>
      <c r="C6689">
        <v>3.2504695182460845</v>
      </c>
      <c r="D6689">
        <v>0.299400276256438</v>
      </c>
      <c r="E6689">
        <v>6.0019673571136058</v>
      </c>
      <c r="F6689">
        <v>0</v>
      </c>
      <c r="G6689">
        <v>0</v>
      </c>
      <c r="H6689">
        <v>0</v>
      </c>
      <c r="I6689">
        <v>39.49186477725992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29.297983513835604</v>
      </c>
      <c r="C6690">
        <v>3.1807653469308104</v>
      </c>
      <c r="D6690">
        <v>0.29297983513835607</v>
      </c>
      <c r="E6690">
        <v>5.8732591324892836</v>
      </c>
      <c r="F6690">
        <v>0</v>
      </c>
      <c r="G6690">
        <v>0</v>
      </c>
      <c r="H6690">
        <v>0</v>
      </c>
      <c r="I6690">
        <v>38.644987828394051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1.72453258346362</v>
      </c>
      <c r="C6691">
        <v>3.4442061120488305</v>
      </c>
      <c r="D6691">
        <v>0.31724532583463622</v>
      </c>
      <c r="E6691">
        <v>6.3597005108488514</v>
      </c>
      <c r="F6691">
        <v>0</v>
      </c>
      <c r="G6691">
        <v>0</v>
      </c>
      <c r="H6691">
        <v>0</v>
      </c>
      <c r="I6691">
        <v>41.845684532195939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4.840334890768098</v>
      </c>
      <c r="C6692">
        <v>2.5275715306143223</v>
      </c>
      <c r="D6692">
        <v>0.34840334890768099</v>
      </c>
      <c r="E6692">
        <v>6.7573846083863671</v>
      </c>
      <c r="F6692">
        <v>0</v>
      </c>
      <c r="G6692">
        <v>0</v>
      </c>
      <c r="H6692">
        <v>0</v>
      </c>
      <c r="I6692">
        <v>44.47369437867647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3.291875562289512</v>
      </c>
      <c r="C6693">
        <v>2.4152350181425746</v>
      </c>
      <c r="D6693">
        <v>0.33291875562289514</v>
      </c>
      <c r="E6693">
        <v>6.4570564035691929</v>
      </c>
      <c r="F6693">
        <v>0</v>
      </c>
      <c r="G6693">
        <v>0</v>
      </c>
      <c r="H6693">
        <v>0</v>
      </c>
      <c r="I6693">
        <v>42.497085739624168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1.866159961068377</v>
      </c>
      <c r="C6694">
        <v>2.3118032292204163</v>
      </c>
      <c r="D6694">
        <v>0.3186615996106838</v>
      </c>
      <c r="E6694">
        <v>6.180534702792408</v>
      </c>
      <c r="F6694">
        <v>0</v>
      </c>
      <c r="G6694">
        <v>0</v>
      </c>
      <c r="H6694">
        <v>0</v>
      </c>
      <c r="I6694">
        <v>40.677159492691885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29.449052716613998</v>
      </c>
      <c r="C6695">
        <v>1.6790012238123793</v>
      </c>
      <c r="D6695">
        <v>0.29449052716613999</v>
      </c>
      <c r="E6695">
        <v>5.629007689488752</v>
      </c>
      <c r="F6695">
        <v>0</v>
      </c>
      <c r="G6695">
        <v>0</v>
      </c>
      <c r="H6695">
        <v>0</v>
      </c>
      <c r="I6695">
        <v>37.051552157081268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28.278266395081417</v>
      </c>
      <c r="C6696">
        <v>1.6122502934652378</v>
      </c>
      <c r="D6696">
        <v>0.28278266395081419</v>
      </c>
      <c r="E6696">
        <v>5.4282853161278357</v>
      </c>
      <c r="F6696">
        <v>0</v>
      </c>
      <c r="G6696">
        <v>0</v>
      </c>
      <c r="H6696">
        <v>0</v>
      </c>
      <c r="I6696">
        <v>35.60158466862530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231057269213171</v>
      </c>
      <c r="C6697">
        <v>1.6095587236931759</v>
      </c>
      <c r="D6697">
        <v>0.28231057269213172</v>
      </c>
      <c r="E6697">
        <v>5.4282853161278357</v>
      </c>
      <c r="F6697">
        <v>0</v>
      </c>
      <c r="G6697">
        <v>0</v>
      </c>
      <c r="H6697">
        <v>0</v>
      </c>
      <c r="I6697">
        <v>35.551211881726317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5.728973598195942</v>
      </c>
      <c r="C6698">
        <v>1.4669055257738806</v>
      </c>
      <c r="D6698">
        <v>0.25728973598195942</v>
      </c>
      <c r="E6698">
        <v>5.4282853161278357</v>
      </c>
      <c r="F6698">
        <v>0</v>
      </c>
      <c r="G6698">
        <v>0</v>
      </c>
      <c r="H6698">
        <v>0</v>
      </c>
      <c r="I6698">
        <v>32.881454176079622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91236040109536</v>
      </c>
      <c r="C6699">
        <v>1.3621291976941561</v>
      </c>
      <c r="D6699">
        <v>0.23891236040109537</v>
      </c>
      <c r="E6699">
        <v>5.4282853161278357</v>
      </c>
      <c r="F6699">
        <v>0</v>
      </c>
      <c r="G6699">
        <v>0</v>
      </c>
      <c r="H6699">
        <v>0</v>
      </c>
      <c r="I6699">
        <v>30.920562914332621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2.572319224015157</v>
      </c>
      <c r="C6700">
        <v>1.286932790881387</v>
      </c>
      <c r="D6700">
        <v>0.22572319224015158</v>
      </c>
      <c r="E6700">
        <v>5.4282853161278357</v>
      </c>
      <c r="F6700">
        <v>0</v>
      </c>
      <c r="G6700">
        <v>0</v>
      </c>
      <c r="H6700">
        <v>0</v>
      </c>
      <c r="I6700">
        <v>29.513260523264535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899265320981666</v>
      </c>
      <c r="C6701">
        <v>1.4196007371867723</v>
      </c>
      <c r="D6701">
        <v>0.24899265320981667</v>
      </c>
      <c r="E6701">
        <v>5.4282853161278357</v>
      </c>
      <c r="F6701">
        <v>0</v>
      </c>
      <c r="G6701">
        <v>0</v>
      </c>
      <c r="H6701">
        <v>0</v>
      </c>
      <c r="I6701">
        <v>31.996144027506091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9.7980992093322</v>
      </c>
      <c r="C6702">
        <v>1.6989016767770566</v>
      </c>
      <c r="D6702">
        <v>0.29798099209332202</v>
      </c>
      <c r="E6702">
        <v>5.6957258080784001</v>
      </c>
      <c r="F6702">
        <v>0</v>
      </c>
      <c r="G6702">
        <v>0</v>
      </c>
      <c r="H6702">
        <v>0</v>
      </c>
      <c r="I6702">
        <v>37.490707686280977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35.752066550558247</v>
      </c>
      <c r="C6703">
        <v>2.0383597418175565</v>
      </c>
      <c r="D6703">
        <v>0.35752066550558248</v>
      </c>
      <c r="E6703">
        <v>6.8337905285038039</v>
      </c>
      <c r="F6703">
        <v>0</v>
      </c>
      <c r="G6703">
        <v>0</v>
      </c>
      <c r="H6703">
        <v>0</v>
      </c>
      <c r="I6703">
        <v>44.981737486385192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31.079332687823882</v>
      </c>
      <c r="C6704">
        <v>1.7719496148237466</v>
      </c>
      <c r="D6704">
        <v>0.31079332687823885</v>
      </c>
      <c r="E6704">
        <v>5.9406258112079176</v>
      </c>
      <c r="F6704">
        <v>0</v>
      </c>
      <c r="G6704">
        <v>0</v>
      </c>
      <c r="H6704">
        <v>0</v>
      </c>
      <c r="I6704">
        <v>39.10270144073378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30.410453445376017</v>
      </c>
      <c r="C6705">
        <v>1.7338142942258421</v>
      </c>
      <c r="D6705">
        <v>0.30410453445376018</v>
      </c>
      <c r="E6705">
        <v>5.8127736036917721</v>
      </c>
      <c r="F6705">
        <v>0</v>
      </c>
      <c r="G6705">
        <v>0</v>
      </c>
      <c r="H6705">
        <v>0</v>
      </c>
      <c r="I6705">
        <v>38.261145877747396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31.069911853423207</v>
      </c>
      <c r="C6706">
        <v>2.2540375948056122</v>
      </c>
      <c r="D6706">
        <v>0.3106991185342321</v>
      </c>
      <c r="E6706">
        <v>6.0261000590403464</v>
      </c>
      <c r="F6706">
        <v>0</v>
      </c>
      <c r="G6706">
        <v>0</v>
      </c>
      <c r="H6706">
        <v>0</v>
      </c>
      <c r="I6706">
        <v>39.660748625803393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2.181570312702739</v>
      </c>
      <c r="C6707">
        <v>2.334685392315333</v>
      </c>
      <c r="D6707">
        <v>0.3218157031270274</v>
      </c>
      <c r="E6707">
        <v>6.2417094607889094</v>
      </c>
      <c r="F6707">
        <v>0</v>
      </c>
      <c r="G6707">
        <v>0</v>
      </c>
      <c r="H6707">
        <v>0</v>
      </c>
      <c r="I6707">
        <v>41.07978086893401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2.614928695133756</v>
      </c>
      <c r="C6708">
        <v>2.3661243642259029</v>
      </c>
      <c r="D6708">
        <v>0.32614928695133755</v>
      </c>
      <c r="E6708">
        <v>6.3257605835044517</v>
      </c>
      <c r="F6708">
        <v>0</v>
      </c>
      <c r="G6708">
        <v>0</v>
      </c>
      <c r="H6708">
        <v>0</v>
      </c>
      <c r="I6708">
        <v>41.632962929815449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1.635161917463645</v>
      </c>
      <c r="C6709">
        <v>2.2950449494715714</v>
      </c>
      <c r="D6709">
        <v>0.31635161917463644</v>
      </c>
      <c r="E6709">
        <v>6.1357319582345307</v>
      </c>
      <c r="F6709">
        <v>0</v>
      </c>
      <c r="G6709">
        <v>0</v>
      </c>
      <c r="H6709">
        <v>0</v>
      </c>
      <c r="I6709">
        <v>40.382290444344385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1.145278528628602</v>
      </c>
      <c r="C6710">
        <v>3.3813188070635469</v>
      </c>
      <c r="D6710">
        <v>0.311452785286286</v>
      </c>
      <c r="E6710">
        <v>6.243579578294411</v>
      </c>
      <c r="F6710">
        <v>0</v>
      </c>
      <c r="G6710">
        <v>0</v>
      </c>
      <c r="H6710">
        <v>0</v>
      </c>
      <c r="I6710">
        <v>41.08162969927283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0.617711802190847</v>
      </c>
      <c r="C6711">
        <v>3.3240429894000383</v>
      </c>
      <c r="D6711">
        <v>0.3061771180219085</v>
      </c>
      <c r="E6711">
        <v>6.1378202145967427</v>
      </c>
      <c r="F6711">
        <v>0</v>
      </c>
      <c r="G6711">
        <v>0</v>
      </c>
      <c r="H6711">
        <v>0</v>
      </c>
      <c r="I6711">
        <v>40.385752124209539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0.627132636591519</v>
      </c>
      <c r="C6712">
        <v>3.325065771858315</v>
      </c>
      <c r="D6712">
        <v>0.3062713263659152</v>
      </c>
      <c r="E6712">
        <v>6.1397087746627719</v>
      </c>
      <c r="F6712">
        <v>0</v>
      </c>
      <c r="G6712">
        <v>0</v>
      </c>
      <c r="H6712">
        <v>0</v>
      </c>
      <c r="I6712">
        <v>40.39817850947852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29.703890865325455</v>
      </c>
      <c r="C6713">
        <v>3.2248330909471754</v>
      </c>
      <c r="D6713">
        <v>0.29703890865325455</v>
      </c>
      <c r="E6713">
        <v>5.9546298881918549</v>
      </c>
      <c r="F6713">
        <v>0</v>
      </c>
      <c r="G6713">
        <v>0</v>
      </c>
      <c r="H6713">
        <v>0</v>
      </c>
      <c r="I6713">
        <v>39.180392753117744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28.893699106867487</v>
      </c>
      <c r="C6714">
        <v>3.1368737995353593</v>
      </c>
      <c r="D6714">
        <v>0.28893699106867488</v>
      </c>
      <c r="E6714">
        <v>5.7922137225132966</v>
      </c>
      <c r="F6714">
        <v>0</v>
      </c>
      <c r="G6714">
        <v>0</v>
      </c>
      <c r="H6714">
        <v>0</v>
      </c>
      <c r="I6714">
        <v>38.111723619984815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1.823578605477131</v>
      </c>
      <c r="C6715">
        <v>3.4549591440594858</v>
      </c>
      <c r="D6715">
        <v>0.31823578605477132</v>
      </c>
      <c r="E6715">
        <v>6.3795559030485522</v>
      </c>
      <c r="F6715">
        <v>0</v>
      </c>
      <c r="G6715">
        <v>0</v>
      </c>
      <c r="H6715">
        <v>0</v>
      </c>
      <c r="I6715">
        <v>41.976329438639944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4.593303919275314</v>
      </c>
      <c r="C6716">
        <v>2.5096501055567635</v>
      </c>
      <c r="D6716">
        <v>0.34593303919275314</v>
      </c>
      <c r="E6716">
        <v>6.7094722306840975</v>
      </c>
      <c r="F6716">
        <v>0</v>
      </c>
      <c r="G6716">
        <v>0</v>
      </c>
      <c r="H6716">
        <v>0</v>
      </c>
      <c r="I6716">
        <v>44.15835929470893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4.291837218453743</v>
      </c>
      <c r="C6717">
        <v>2.4877795164015848</v>
      </c>
      <c r="D6717">
        <v>0.34291837218453741</v>
      </c>
      <c r="E6717">
        <v>6.6510018844471981</v>
      </c>
      <c r="F6717">
        <v>0</v>
      </c>
      <c r="G6717">
        <v>0</v>
      </c>
      <c r="H6717">
        <v>0</v>
      </c>
      <c r="I6717">
        <v>43.773536991487063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09678280309668</v>
      </c>
      <c r="C6718">
        <v>2.3285342891154395</v>
      </c>
      <c r="D6718">
        <v>0.3209678280309668</v>
      </c>
      <c r="E6718">
        <v>6.2252646759097816</v>
      </c>
      <c r="F6718">
        <v>0</v>
      </c>
      <c r="G6718">
        <v>0</v>
      </c>
      <c r="H6718">
        <v>0</v>
      </c>
      <c r="I6718">
        <v>40.97154959615286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2.011995293490607</v>
      </c>
      <c r="C6719">
        <v>1.8251242167842039</v>
      </c>
      <c r="D6719">
        <v>0.32011995293490608</v>
      </c>
      <c r="E6719">
        <v>6.1188986076036675</v>
      </c>
      <c r="F6719">
        <v>0</v>
      </c>
      <c r="G6719">
        <v>0</v>
      </c>
      <c r="H6719">
        <v>0</v>
      </c>
      <c r="I6719">
        <v>40.276138070813381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28.281344870823663</v>
      </c>
      <c r="C6720">
        <v>1.612425808942372</v>
      </c>
      <c r="D6720">
        <v>0.28281344870823666</v>
      </c>
      <c r="E6720">
        <v>5.4282853161278357</v>
      </c>
      <c r="F6720">
        <v>0</v>
      </c>
      <c r="G6720">
        <v>0</v>
      </c>
      <c r="H6720">
        <v>0</v>
      </c>
      <c r="I6720">
        <v>35.604869444602109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8.309607374025688</v>
      </c>
      <c r="C6721">
        <v>1.6140371605169315</v>
      </c>
      <c r="D6721">
        <v>0.28309607374025691</v>
      </c>
      <c r="E6721">
        <v>5.4282853161278357</v>
      </c>
      <c r="F6721">
        <v>0</v>
      </c>
      <c r="G6721">
        <v>0</v>
      </c>
      <c r="H6721">
        <v>0</v>
      </c>
      <c r="I6721">
        <v>35.635025924410712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6.010923780261205</v>
      </c>
      <c r="C6722">
        <v>1.4829805657861057</v>
      </c>
      <c r="D6722">
        <v>0.26010923780261208</v>
      </c>
      <c r="E6722">
        <v>5.4282853161278357</v>
      </c>
      <c r="F6722">
        <v>0</v>
      </c>
      <c r="G6722">
        <v>0</v>
      </c>
      <c r="H6722">
        <v>0</v>
      </c>
      <c r="I6722">
        <v>33.182298899977759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4.277382703477382</v>
      </c>
      <c r="C6723">
        <v>1.3841448708842112</v>
      </c>
      <c r="D6723">
        <v>0.24277382703477382</v>
      </c>
      <c r="E6723">
        <v>5.4282853161278357</v>
      </c>
      <c r="F6723">
        <v>0</v>
      </c>
      <c r="G6723">
        <v>0</v>
      </c>
      <c r="H6723">
        <v>0</v>
      </c>
      <c r="I6723">
        <v>31.332586717524201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2.548681911751174</v>
      </c>
      <c r="C6724">
        <v>1.2855851388329231</v>
      </c>
      <c r="D6724">
        <v>0.22548681911751176</v>
      </c>
      <c r="E6724">
        <v>5.4282853161278357</v>
      </c>
      <c r="F6724">
        <v>0</v>
      </c>
      <c r="G6724">
        <v>0</v>
      </c>
      <c r="H6724">
        <v>0</v>
      </c>
      <c r="I6724">
        <v>29.488039185829443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4.957527277271307</v>
      </c>
      <c r="C6725">
        <v>1.4229224703798005</v>
      </c>
      <c r="D6725">
        <v>0.24957527277271307</v>
      </c>
      <c r="E6725">
        <v>5.4282853161278357</v>
      </c>
      <c r="F6725">
        <v>0</v>
      </c>
      <c r="G6725">
        <v>0</v>
      </c>
      <c r="H6725">
        <v>0</v>
      </c>
      <c r="I6725">
        <v>32.058310336551656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8.235446264861444</v>
      </c>
      <c r="C6726">
        <v>1.6098089568377074</v>
      </c>
      <c r="D6726">
        <v>0.28235446264861447</v>
      </c>
      <c r="E6726">
        <v>5.4282853161278357</v>
      </c>
      <c r="F6726">
        <v>0</v>
      </c>
      <c r="G6726">
        <v>0</v>
      </c>
      <c r="H6726">
        <v>0</v>
      </c>
      <c r="I6726">
        <v>35.55589500047560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9.67130703175971</v>
      </c>
      <c r="C6727">
        <v>1.6916727779950611</v>
      </c>
      <c r="D6727">
        <v>0.29671307031759708</v>
      </c>
      <c r="E6727">
        <v>5.6714902528844675</v>
      </c>
      <c r="F6727">
        <v>0</v>
      </c>
      <c r="G6727">
        <v>0</v>
      </c>
      <c r="H6727">
        <v>0</v>
      </c>
      <c r="I6727">
        <v>37.331183132956838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32.429671136590599</v>
      </c>
      <c r="C6728">
        <v>1.8489374870605044</v>
      </c>
      <c r="D6728">
        <v>0.32429671136590599</v>
      </c>
      <c r="E6728">
        <v>6.1987348099816542</v>
      </c>
      <c r="F6728">
        <v>0</v>
      </c>
      <c r="G6728">
        <v>0</v>
      </c>
      <c r="H6728">
        <v>0</v>
      </c>
      <c r="I6728">
        <v>40.801640144998657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33.789960284178449</v>
      </c>
      <c r="C6729">
        <v>1.9264926860516827</v>
      </c>
      <c r="D6729">
        <v>0.3378996028417845</v>
      </c>
      <c r="E6729">
        <v>6.458745824440542</v>
      </c>
      <c r="F6729">
        <v>0</v>
      </c>
      <c r="G6729">
        <v>0</v>
      </c>
      <c r="H6729">
        <v>0</v>
      </c>
      <c r="I6729">
        <v>42.513098397512458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36.04766241107771</v>
      </c>
      <c r="C6730">
        <v>2.6151598582819293</v>
      </c>
      <c r="D6730">
        <v>0.36047662411077708</v>
      </c>
      <c r="E6730">
        <v>6.9915493036626808</v>
      </c>
      <c r="F6730">
        <v>0</v>
      </c>
      <c r="G6730">
        <v>0</v>
      </c>
      <c r="H6730">
        <v>0</v>
      </c>
      <c r="I6730">
        <v>46.014848197133091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38.059756775218055</v>
      </c>
      <c r="C6731">
        <v>2.7611318315036408</v>
      </c>
      <c r="D6731">
        <v>0.38059756775218057</v>
      </c>
      <c r="E6731">
        <v>7.3818008764300167</v>
      </c>
      <c r="F6731">
        <v>0</v>
      </c>
      <c r="G6731">
        <v>0</v>
      </c>
      <c r="H6731">
        <v>0</v>
      </c>
      <c r="I6731">
        <v>48.583287050903891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8.730454896598161</v>
      </c>
      <c r="C6732">
        <v>2.8097891559108774</v>
      </c>
      <c r="D6732">
        <v>0.3873045489659816</v>
      </c>
      <c r="E6732">
        <v>7.5118847340191275</v>
      </c>
      <c r="F6732">
        <v>0</v>
      </c>
      <c r="G6732">
        <v>0</v>
      </c>
      <c r="H6732">
        <v>0</v>
      </c>
      <c r="I6732">
        <v>49.439433335494144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7.171790248320434</v>
      </c>
      <c r="C6733">
        <v>2.6967122752461719</v>
      </c>
      <c r="D6733">
        <v>0.37171790248320435</v>
      </c>
      <c r="E6733">
        <v>7.2095771776500657</v>
      </c>
      <c r="F6733">
        <v>0</v>
      </c>
      <c r="G6733">
        <v>0</v>
      </c>
      <c r="H6733">
        <v>0</v>
      </c>
      <c r="I6733">
        <v>47.449797603699878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7.72913094073489</v>
      </c>
      <c r="C6734">
        <v>4.0961014333779167</v>
      </c>
      <c r="D6734">
        <v>0.3772913094073489</v>
      </c>
      <c r="E6734">
        <v>7.5634202863794604</v>
      </c>
      <c r="F6734">
        <v>0</v>
      </c>
      <c r="G6734">
        <v>0</v>
      </c>
      <c r="H6734">
        <v>0</v>
      </c>
      <c r="I6734">
        <v>49.765943969899617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8.862705230391413</v>
      </c>
      <c r="C6735">
        <v>4.2191690778459554</v>
      </c>
      <c r="D6735">
        <v>0.38862705230391414</v>
      </c>
      <c r="E6735">
        <v>7.7906637601815465</v>
      </c>
      <c r="F6735">
        <v>0</v>
      </c>
      <c r="G6735">
        <v>0</v>
      </c>
      <c r="H6735">
        <v>0</v>
      </c>
      <c r="I6735">
        <v>51.261165120722829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9.760118209702846</v>
      </c>
      <c r="C6736">
        <v>4.3165976297164876</v>
      </c>
      <c r="D6736">
        <v>0.39760118209702844</v>
      </c>
      <c r="E6736">
        <v>7.9705648436081997</v>
      </c>
      <c r="F6736">
        <v>0</v>
      </c>
      <c r="G6736">
        <v>0</v>
      </c>
      <c r="H6736">
        <v>0</v>
      </c>
      <c r="I6736">
        <v>52.444881865124565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7.927506441424782</v>
      </c>
      <c r="C6737">
        <v>4.1176382711598229</v>
      </c>
      <c r="D6737">
        <v>0.37927506441424785</v>
      </c>
      <c r="E6737">
        <v>7.6031878942948241</v>
      </c>
      <c r="F6737">
        <v>0</v>
      </c>
      <c r="G6737">
        <v>0</v>
      </c>
      <c r="H6737">
        <v>0</v>
      </c>
      <c r="I6737">
        <v>50.027607671293673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4.252836452454865</v>
      </c>
      <c r="C6738">
        <v>3.718693990342596</v>
      </c>
      <c r="D6738">
        <v>0.34252836452454866</v>
      </c>
      <c r="E6738">
        <v>6.866540300053062</v>
      </c>
      <c r="F6738">
        <v>0</v>
      </c>
      <c r="G6738">
        <v>0</v>
      </c>
      <c r="H6738">
        <v>0</v>
      </c>
      <c r="I6738">
        <v>45.180599107375066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36.028769506250093</v>
      </c>
      <c r="C6739">
        <v>3.9114999666758572</v>
      </c>
      <c r="D6739">
        <v>0.36028769506250091</v>
      </c>
      <c r="E6739">
        <v>7.222555075676329</v>
      </c>
      <c r="F6739">
        <v>0</v>
      </c>
      <c r="G6739">
        <v>0</v>
      </c>
      <c r="H6739">
        <v>0</v>
      </c>
      <c r="I6739">
        <v>47.52311224366478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36.982861200044361</v>
      </c>
      <c r="C6740">
        <v>2.6830059866807541</v>
      </c>
      <c r="D6740">
        <v>0.36982861200044365</v>
      </c>
      <c r="E6740">
        <v>7.1729338374841181</v>
      </c>
      <c r="F6740">
        <v>0</v>
      </c>
      <c r="G6740">
        <v>0</v>
      </c>
      <c r="H6740">
        <v>0</v>
      </c>
      <c r="I6740">
        <v>47.208629636209679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5.51866107590466</v>
      </c>
      <c r="C6741">
        <v>2.5767822502987565</v>
      </c>
      <c r="D6741">
        <v>0.35518661075904662</v>
      </c>
      <c r="E6741">
        <v>6.8889479511980278</v>
      </c>
      <c r="F6741">
        <v>0</v>
      </c>
      <c r="G6741">
        <v>0</v>
      </c>
      <c r="H6741">
        <v>0</v>
      </c>
      <c r="I6741">
        <v>45.339577888160491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5.990983696594881</v>
      </c>
      <c r="C6742">
        <v>2.6110479717123036</v>
      </c>
      <c r="D6742">
        <v>0.3599098369659488</v>
      </c>
      <c r="E6742">
        <v>6.9805563016128982</v>
      </c>
      <c r="F6742">
        <v>0</v>
      </c>
      <c r="G6742">
        <v>0</v>
      </c>
      <c r="H6742">
        <v>0</v>
      </c>
      <c r="I6742">
        <v>45.942497806886031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9.221670422115999</v>
      </c>
      <c r="C6743">
        <v>2.2361749042456212</v>
      </c>
      <c r="D6743">
        <v>0.39221670422116001</v>
      </c>
      <c r="E6743">
        <v>7.4969842502312378</v>
      </c>
      <c r="F6743">
        <v>0</v>
      </c>
      <c r="G6743">
        <v>0</v>
      </c>
      <c r="H6743">
        <v>0</v>
      </c>
      <c r="I6743">
        <v>49.34704628081402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31.088274893830373</v>
      </c>
      <c r="C6744">
        <v>1.7724594436108712</v>
      </c>
      <c r="D6744">
        <v>0.31088274893830375</v>
      </c>
      <c r="E6744">
        <v>5.942335059612474</v>
      </c>
      <c r="F6744">
        <v>0</v>
      </c>
      <c r="G6744">
        <v>0</v>
      </c>
      <c r="H6744">
        <v>0</v>
      </c>
      <c r="I6744">
        <v>39.113952145992023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7.961499144861111</v>
      </c>
      <c r="C6745">
        <v>1.5941902014853173</v>
      </c>
      <c r="D6745">
        <v>0.27961499144861113</v>
      </c>
      <c r="E6745">
        <v>5.4282853161278357</v>
      </c>
      <c r="F6745">
        <v>0</v>
      </c>
      <c r="G6745">
        <v>0</v>
      </c>
      <c r="H6745">
        <v>0</v>
      </c>
      <c r="I6745">
        <v>35.263589653922878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562100231754783</v>
      </c>
      <c r="C6746">
        <v>1.4573914477092123</v>
      </c>
      <c r="D6746">
        <v>0.25562100231754786</v>
      </c>
      <c r="E6746">
        <v>5.4282853161278357</v>
      </c>
      <c r="F6746">
        <v>0</v>
      </c>
      <c r="G6746">
        <v>0</v>
      </c>
      <c r="H6746">
        <v>0</v>
      </c>
      <c r="I6746">
        <v>32.703397997909377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200487128303681</v>
      </c>
      <c r="C6747">
        <v>1.3227470050161958</v>
      </c>
      <c r="D6747">
        <v>0.23200487128303682</v>
      </c>
      <c r="E6747">
        <v>5.4282853161278357</v>
      </c>
      <c r="F6747">
        <v>0</v>
      </c>
      <c r="G6747">
        <v>0</v>
      </c>
      <c r="H6747">
        <v>0</v>
      </c>
      <c r="I6747">
        <v>30.183524320730754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2.567574816578784</v>
      </c>
      <c r="C6748">
        <v>1.2866622943744674</v>
      </c>
      <c r="D6748">
        <v>0.22567574816578784</v>
      </c>
      <c r="E6748">
        <v>5.4282853161278357</v>
      </c>
      <c r="F6748">
        <v>0</v>
      </c>
      <c r="G6748">
        <v>0</v>
      </c>
      <c r="H6748">
        <v>0</v>
      </c>
      <c r="I6748">
        <v>29.508198175246875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3.455541343476394</v>
      </c>
      <c r="C6749">
        <v>1.3372886048270414</v>
      </c>
      <c r="D6749">
        <v>0.23455541343476394</v>
      </c>
      <c r="E6749">
        <v>5.4282853161278357</v>
      </c>
      <c r="F6749">
        <v>0</v>
      </c>
      <c r="G6749">
        <v>0</v>
      </c>
      <c r="H6749">
        <v>0</v>
      </c>
      <c r="I6749">
        <v>30.45567067786603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4.154578822097928</v>
      </c>
      <c r="C6750">
        <v>1.3771433598641745</v>
      </c>
      <c r="D6750">
        <v>0.2415457882209793</v>
      </c>
      <c r="E6750">
        <v>5.4282853161278357</v>
      </c>
      <c r="F6750">
        <v>0</v>
      </c>
      <c r="G6750">
        <v>0</v>
      </c>
      <c r="H6750">
        <v>0</v>
      </c>
      <c r="I6750">
        <v>31.20155328631091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3.899524606925205</v>
      </c>
      <c r="C6751">
        <v>1.3626017600533284</v>
      </c>
      <c r="D6751">
        <v>0.23899524606925204</v>
      </c>
      <c r="E6751">
        <v>5.4282853161278357</v>
      </c>
      <c r="F6751">
        <v>0</v>
      </c>
      <c r="G6751">
        <v>0</v>
      </c>
      <c r="H6751">
        <v>0</v>
      </c>
      <c r="I6751">
        <v>30.92940692917562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25.467635707616747</v>
      </c>
      <c r="C6752">
        <v>1.4520056700014921</v>
      </c>
      <c r="D6752">
        <v>0.25467635707616748</v>
      </c>
      <c r="E6752">
        <v>5.4282853161278357</v>
      </c>
      <c r="F6752">
        <v>0</v>
      </c>
      <c r="G6752">
        <v>0</v>
      </c>
      <c r="H6752">
        <v>0</v>
      </c>
      <c r="I6752">
        <v>32.602603050822239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27.706444929688391</v>
      </c>
      <c r="C6753">
        <v>1.5796486016744715</v>
      </c>
      <c r="D6753">
        <v>0.2770644492968839</v>
      </c>
      <c r="E6753">
        <v>5.4282853161278357</v>
      </c>
      <c r="F6753">
        <v>0</v>
      </c>
      <c r="G6753">
        <v>0</v>
      </c>
      <c r="H6753">
        <v>0</v>
      </c>
      <c r="I6753">
        <v>34.99144329678758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28.339357241413289</v>
      </c>
      <c r="C6754">
        <v>1.6157333123162001</v>
      </c>
      <c r="D6754">
        <v>0.28339357241413288</v>
      </c>
      <c r="E6754">
        <v>5.4282853161278357</v>
      </c>
      <c r="F6754">
        <v>0</v>
      </c>
      <c r="G6754">
        <v>0</v>
      </c>
      <c r="H6754">
        <v>0</v>
      </c>
      <c r="I6754">
        <v>35.666769442271459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0.285326438657002</v>
      </c>
      <c r="C6755">
        <v>1.7266803330952458</v>
      </c>
      <c r="D6755">
        <v>0.30285326438657001</v>
      </c>
      <c r="E6755">
        <v>5.7888563357999381</v>
      </c>
      <c r="F6755">
        <v>0</v>
      </c>
      <c r="G6755">
        <v>0</v>
      </c>
      <c r="H6755">
        <v>0</v>
      </c>
      <c r="I6755">
        <v>38.103716371938759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1.381114918658309</v>
      </c>
      <c r="C6756">
        <v>1.7891553545048051</v>
      </c>
      <c r="D6756">
        <v>0.31381114918658309</v>
      </c>
      <c r="E6756">
        <v>5.998309653002929</v>
      </c>
      <c r="F6756">
        <v>0</v>
      </c>
      <c r="G6756">
        <v>0</v>
      </c>
      <c r="H6756">
        <v>0</v>
      </c>
      <c r="I6756">
        <v>39.482391075352623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1.655062038658642</v>
      </c>
      <c r="C6757">
        <v>1.8047741098571952</v>
      </c>
      <c r="D6757">
        <v>0.31655062038658643</v>
      </c>
      <c r="E6757">
        <v>6.0506729823036762</v>
      </c>
      <c r="F6757">
        <v>0</v>
      </c>
      <c r="G6757">
        <v>0</v>
      </c>
      <c r="H6757">
        <v>0</v>
      </c>
      <c r="I6757">
        <v>39.827059751206093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31.91956270624517</v>
      </c>
      <c r="C6758">
        <v>1.8198542874388135</v>
      </c>
      <c r="D6758">
        <v>0.31919562706245169</v>
      </c>
      <c r="E6758">
        <v>6.1012306795595723</v>
      </c>
      <c r="F6758">
        <v>0</v>
      </c>
      <c r="G6758">
        <v>0</v>
      </c>
      <c r="H6758">
        <v>0</v>
      </c>
      <c r="I6758">
        <v>40.159843300306001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32.259634993142129</v>
      </c>
      <c r="C6759">
        <v>1.8392430871866077</v>
      </c>
      <c r="D6759">
        <v>0.32259634993142128</v>
      </c>
      <c r="E6759">
        <v>6.1662334331742938</v>
      </c>
      <c r="F6759">
        <v>0</v>
      </c>
      <c r="G6759">
        <v>0</v>
      </c>
      <c r="H6759">
        <v>0</v>
      </c>
      <c r="I6759">
        <v>40.587707863434453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32.911440209694625</v>
      </c>
      <c r="C6760">
        <v>1.8764049533698799</v>
      </c>
      <c r="D6760">
        <v>0.32911440209694626</v>
      </c>
      <c r="E6760">
        <v>6.2908220442691762</v>
      </c>
      <c r="F6760">
        <v>0</v>
      </c>
      <c r="G6760">
        <v>0</v>
      </c>
      <c r="H6760">
        <v>0</v>
      </c>
      <c r="I6760">
        <v>41.407781609430629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33.430995092453884</v>
      </c>
      <c r="C6761">
        <v>1.9060267307623444</v>
      </c>
      <c r="D6761">
        <v>0.33430995092453886</v>
      </c>
      <c r="E6761">
        <v>6.3901318067361119</v>
      </c>
      <c r="F6761">
        <v>0</v>
      </c>
      <c r="G6761">
        <v>0</v>
      </c>
      <c r="H6761">
        <v>0</v>
      </c>
      <c r="I6761">
        <v>42.061463580876882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2.146277564176472</v>
      </c>
      <c r="C6762">
        <v>1.8327801539373427</v>
      </c>
      <c r="D6762">
        <v>0.32146277564176473</v>
      </c>
      <c r="E6762">
        <v>6.1445658486360539</v>
      </c>
      <c r="F6762">
        <v>0</v>
      </c>
      <c r="G6762">
        <v>0</v>
      </c>
      <c r="H6762">
        <v>0</v>
      </c>
      <c r="I6762">
        <v>40.44508634239163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34.40397969107574</v>
      </c>
      <c r="C6763">
        <v>1.9615002411518672</v>
      </c>
      <c r="D6763">
        <v>0.34403979691075742</v>
      </c>
      <c r="E6763">
        <v>6.5761119073560117</v>
      </c>
      <c r="F6763">
        <v>0</v>
      </c>
      <c r="G6763">
        <v>0</v>
      </c>
      <c r="H6763">
        <v>0</v>
      </c>
      <c r="I6763">
        <v>43.285631636494372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38.050310322804236</v>
      </c>
      <c r="C6764">
        <v>2.169391260669884</v>
      </c>
      <c r="D6764">
        <v>0.38050310322804237</v>
      </c>
      <c r="E6764">
        <v>7.2730858766694162</v>
      </c>
      <c r="F6764">
        <v>0</v>
      </c>
      <c r="G6764">
        <v>0</v>
      </c>
      <c r="H6764">
        <v>0</v>
      </c>
      <c r="I6764">
        <v>47.873290563371583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34.092246761420192</v>
      </c>
      <c r="C6765">
        <v>1.9437271747163889</v>
      </c>
      <c r="D6765">
        <v>0.34092246761420192</v>
      </c>
      <c r="E6765">
        <v>6.5165260498758508</v>
      </c>
      <c r="F6765">
        <v>0</v>
      </c>
      <c r="G6765">
        <v>0</v>
      </c>
      <c r="H6765">
        <v>0</v>
      </c>
      <c r="I6765">
        <v>42.893422453626627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3.109815710384524</v>
      </c>
      <c r="C6766">
        <v>1.8877150865560937</v>
      </c>
      <c r="D6766">
        <v>0.33109815710384527</v>
      </c>
      <c r="E6766">
        <v>6.3287403172110981</v>
      </c>
      <c r="F6766">
        <v>0</v>
      </c>
      <c r="G6766">
        <v>0</v>
      </c>
      <c r="H6766">
        <v>0</v>
      </c>
      <c r="I6766">
        <v>41.657369271255561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4.942427478662587</v>
      </c>
      <c r="C6767">
        <v>1.9921991740858747</v>
      </c>
      <c r="D6767">
        <v>0.34942427478662585</v>
      </c>
      <c r="E6767">
        <v>6.6790329339126551</v>
      </c>
      <c r="F6767">
        <v>0</v>
      </c>
      <c r="G6767">
        <v>0</v>
      </c>
      <c r="H6767">
        <v>0</v>
      </c>
      <c r="I6767">
        <v>43.963083861447743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634845177967762</v>
      </c>
      <c r="C6768">
        <v>1.746607710613812</v>
      </c>
      <c r="D6768">
        <v>0.30634845177967762</v>
      </c>
      <c r="E6768">
        <v>5.8556647214595117</v>
      </c>
      <c r="F6768">
        <v>0</v>
      </c>
      <c r="G6768">
        <v>0</v>
      </c>
      <c r="H6768">
        <v>0</v>
      </c>
      <c r="I6768">
        <v>38.543466061820759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27.356926190377628</v>
      </c>
      <c r="C6769">
        <v>1.5597212241559051</v>
      </c>
      <c r="D6769">
        <v>0.27356926190377628</v>
      </c>
      <c r="E6769">
        <v>5.4282853161278357</v>
      </c>
      <c r="F6769">
        <v>0</v>
      </c>
      <c r="G6769">
        <v>0</v>
      </c>
      <c r="H6769">
        <v>0</v>
      </c>
      <c r="I6769">
        <v>34.618501992565143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5.184242135202609</v>
      </c>
      <c r="C6770">
        <v>1.4358483368783297</v>
      </c>
      <c r="D6770">
        <v>0.25184242135202611</v>
      </c>
      <c r="E6770">
        <v>5.4282853161278357</v>
      </c>
      <c r="F6770">
        <v>0</v>
      </c>
      <c r="G6770">
        <v>0</v>
      </c>
      <c r="H6770">
        <v>0</v>
      </c>
      <c r="I6770">
        <v>32.3002182095608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4.40018658485684</v>
      </c>
      <c r="C6771">
        <v>1.391146381904248</v>
      </c>
      <c r="D6771">
        <v>0.24400186584856839</v>
      </c>
      <c r="E6771">
        <v>5.4282853161278357</v>
      </c>
      <c r="F6771">
        <v>0</v>
      </c>
      <c r="G6771">
        <v>0</v>
      </c>
      <c r="H6771">
        <v>0</v>
      </c>
      <c r="I6771">
        <v>31.46362014873749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2.520342554509767</v>
      </c>
      <c r="C6772">
        <v>1.2839694055206072</v>
      </c>
      <c r="D6772">
        <v>0.22520342554509767</v>
      </c>
      <c r="E6772">
        <v>5.4282853161278357</v>
      </c>
      <c r="F6772">
        <v>0</v>
      </c>
      <c r="G6772">
        <v>0</v>
      </c>
      <c r="H6772">
        <v>0</v>
      </c>
      <c r="I6772">
        <v>29.457800701703306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19.865889426230723</v>
      </c>
      <c r="C6773">
        <v>1.1326290519336566</v>
      </c>
      <c r="D6773">
        <v>0.19865889426230723</v>
      </c>
      <c r="E6773">
        <v>5.4282853161278357</v>
      </c>
      <c r="F6773">
        <v>0</v>
      </c>
      <c r="G6773">
        <v>0</v>
      </c>
      <c r="H6773">
        <v>0</v>
      </c>
      <c r="I6773">
        <v>26.625462688554521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2.501449649682154</v>
      </c>
      <c r="C6774">
        <v>1.2828922499790629</v>
      </c>
      <c r="D6774">
        <v>0.22501449649682154</v>
      </c>
      <c r="E6774">
        <v>5.4282853161278357</v>
      </c>
      <c r="F6774">
        <v>0</v>
      </c>
      <c r="G6774">
        <v>0</v>
      </c>
      <c r="H6774">
        <v>0</v>
      </c>
      <c r="I6774">
        <v>29.437641712285874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20.801088215197357</v>
      </c>
      <c r="C6775">
        <v>1.185948251240091</v>
      </c>
      <c r="D6775">
        <v>0.20801088215197358</v>
      </c>
      <c r="E6775">
        <v>5.4282853161278357</v>
      </c>
      <c r="F6775">
        <v>0</v>
      </c>
      <c r="G6775">
        <v>0</v>
      </c>
      <c r="H6775">
        <v>0</v>
      </c>
      <c r="I6775">
        <v>27.62333266471726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23.474434248304007</v>
      </c>
      <c r="C6776">
        <v>1.3383657603685857</v>
      </c>
      <c r="D6776">
        <v>0.23474434248304007</v>
      </c>
      <c r="E6776">
        <v>5.4282853161278357</v>
      </c>
      <c r="F6776">
        <v>0</v>
      </c>
      <c r="G6776">
        <v>0</v>
      </c>
      <c r="H6776">
        <v>0</v>
      </c>
      <c r="I6776">
        <v>30.47582966728347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25.751029280030878</v>
      </c>
      <c r="C6777">
        <v>1.468163003124654</v>
      </c>
      <c r="D6777">
        <v>0.25751029280030879</v>
      </c>
      <c r="E6777">
        <v>5.4282853161278357</v>
      </c>
      <c r="F6777">
        <v>0</v>
      </c>
      <c r="G6777">
        <v>0</v>
      </c>
      <c r="H6777">
        <v>0</v>
      </c>
      <c r="I6777">
        <v>32.904987892083675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26.780692593135562</v>
      </c>
      <c r="C6778">
        <v>1.5268679801388092</v>
      </c>
      <c r="D6778">
        <v>0.26780692593135563</v>
      </c>
      <c r="E6778">
        <v>5.4282853161278357</v>
      </c>
      <c r="F6778">
        <v>0</v>
      </c>
      <c r="G6778">
        <v>0</v>
      </c>
      <c r="H6778">
        <v>0</v>
      </c>
      <c r="I6778">
        <v>34.003652815333567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27.848141715895459</v>
      </c>
      <c r="C6779">
        <v>1.5877272682360526</v>
      </c>
      <c r="D6779">
        <v>0.27848141715895458</v>
      </c>
      <c r="E6779">
        <v>5.4282853161278357</v>
      </c>
      <c r="F6779">
        <v>0</v>
      </c>
      <c r="G6779">
        <v>0</v>
      </c>
      <c r="H6779">
        <v>0</v>
      </c>
      <c r="I6779">
        <v>35.142635717418301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30.313665795898423</v>
      </c>
      <c r="C6780">
        <v>1.7282960664075624</v>
      </c>
      <c r="D6780">
        <v>0.30313665795898426</v>
      </c>
      <c r="E6780">
        <v>5.7942732319344987</v>
      </c>
      <c r="F6780">
        <v>0</v>
      </c>
      <c r="G6780">
        <v>0</v>
      </c>
      <c r="H6780">
        <v>0</v>
      </c>
      <c r="I6780">
        <v>38.139371752199466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32.004580777969416</v>
      </c>
      <c r="C6781">
        <v>1.8247014873757623</v>
      </c>
      <c r="D6781">
        <v>0.32004580777969416</v>
      </c>
      <c r="E6781">
        <v>6.1174813679632543</v>
      </c>
      <c r="F6781">
        <v>0</v>
      </c>
      <c r="G6781">
        <v>0</v>
      </c>
      <c r="H6781">
        <v>0</v>
      </c>
      <c r="I6781">
        <v>40.266809441088128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31.957348515900385</v>
      </c>
      <c r="C6782">
        <v>1.8220085985219014</v>
      </c>
      <c r="D6782">
        <v>0.31957348515900386</v>
      </c>
      <c r="E6782">
        <v>6.1084532077389841</v>
      </c>
      <c r="F6782">
        <v>0</v>
      </c>
      <c r="G6782">
        <v>0</v>
      </c>
      <c r="H6782">
        <v>0</v>
      </c>
      <c r="I6782">
        <v>40.207383807320277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34.451211953144757</v>
      </c>
      <c r="C6783">
        <v>1.9641931300057272</v>
      </c>
      <c r="D6783">
        <v>0.34451211953144756</v>
      </c>
      <c r="E6783">
        <v>6.5851400675802791</v>
      </c>
      <c r="F6783">
        <v>0</v>
      </c>
      <c r="G6783">
        <v>0</v>
      </c>
      <c r="H6783">
        <v>0</v>
      </c>
      <c r="I6783">
        <v>43.345057270262203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36.973414747630528</v>
      </c>
      <c r="C6784">
        <v>2.1079933948018685</v>
      </c>
      <c r="D6784">
        <v>0.36973414747630529</v>
      </c>
      <c r="E6784">
        <v>7.0672438235561312</v>
      </c>
      <c r="F6784">
        <v>0</v>
      </c>
      <c r="G6784">
        <v>0</v>
      </c>
      <c r="H6784">
        <v>0</v>
      </c>
      <c r="I6784">
        <v>46.518386113464835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40.317458902117309</v>
      </c>
      <c r="C6785">
        <v>2.2986499256551807</v>
      </c>
      <c r="D6785">
        <v>0.40317458902117309</v>
      </c>
      <c r="E6785">
        <v>7.7064375674342278</v>
      </c>
      <c r="F6785">
        <v>0</v>
      </c>
      <c r="G6785">
        <v>0</v>
      </c>
      <c r="H6785">
        <v>0</v>
      </c>
      <c r="I6785">
        <v>50.725720984227898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0.430816331082958</v>
      </c>
      <c r="C6786">
        <v>2.3051128589044452</v>
      </c>
      <c r="D6786">
        <v>0.40430816331082958</v>
      </c>
      <c r="E6786">
        <v>7.7281051519724677</v>
      </c>
      <c r="F6786">
        <v>0</v>
      </c>
      <c r="G6786">
        <v>0</v>
      </c>
      <c r="H6786">
        <v>0</v>
      </c>
      <c r="I6786">
        <v>50.868342505270704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3.491466913155598</v>
      </c>
      <c r="C6787">
        <v>2.4796120566345952</v>
      </c>
      <c r="D6787">
        <v>0.43491466913155596</v>
      </c>
      <c r="E6787">
        <v>8.3131299345049641</v>
      </c>
      <c r="F6787">
        <v>0</v>
      </c>
      <c r="G6787">
        <v>0</v>
      </c>
      <c r="H6787">
        <v>0</v>
      </c>
      <c r="I6787">
        <v>54.71912357342671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4.058254057983866</v>
      </c>
      <c r="C6788">
        <v>2.5119267228809194</v>
      </c>
      <c r="D6788">
        <v>0.4405825405798387</v>
      </c>
      <c r="E6788">
        <v>8.4214678571961663</v>
      </c>
      <c r="F6788">
        <v>0</v>
      </c>
      <c r="G6788">
        <v>0</v>
      </c>
      <c r="H6788">
        <v>0</v>
      </c>
      <c r="I6788">
        <v>55.432231178640791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469926096601441</v>
      </c>
      <c r="C6789">
        <v>2.3643564136893724</v>
      </c>
      <c r="D6789">
        <v>0.41469926096601439</v>
      </c>
      <c r="E6789">
        <v>7.9267246769063409</v>
      </c>
      <c r="F6789">
        <v>0</v>
      </c>
      <c r="G6789">
        <v>0</v>
      </c>
      <c r="H6789">
        <v>0</v>
      </c>
      <c r="I6789">
        <v>52.17570644816316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7.417398011079342</v>
      </c>
      <c r="C6790">
        <v>2.1333065500281561</v>
      </c>
      <c r="D6790">
        <v>0.37417398011079345</v>
      </c>
      <c r="E6790">
        <v>7.1521085296642397</v>
      </c>
      <c r="F6790">
        <v>0</v>
      </c>
      <c r="G6790">
        <v>0</v>
      </c>
      <c r="H6790">
        <v>0</v>
      </c>
      <c r="I6790">
        <v>47.076987070882538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2.543028565556263</v>
      </c>
      <c r="C6791">
        <v>1.8554004203097698</v>
      </c>
      <c r="D6791">
        <v>0.32543028565556265</v>
      </c>
      <c r="E6791">
        <v>6.220402394519895</v>
      </c>
      <c r="F6791">
        <v>0</v>
      </c>
      <c r="G6791">
        <v>0</v>
      </c>
      <c r="H6791">
        <v>0</v>
      </c>
      <c r="I6791">
        <v>40.944261666041491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27.611980405550355</v>
      </c>
      <c r="C6792">
        <v>1.5742628239667513</v>
      </c>
      <c r="D6792">
        <v>0.27611980405550357</v>
      </c>
      <c r="E6792">
        <v>5.4282853161278357</v>
      </c>
      <c r="F6792">
        <v>0</v>
      </c>
      <c r="G6792">
        <v>0</v>
      </c>
      <c r="H6792">
        <v>0</v>
      </c>
      <c r="I6792">
        <v>34.890648349700449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6.317816424859146</v>
      </c>
      <c r="C6793">
        <v>1.500477669370978</v>
      </c>
      <c r="D6793">
        <v>0.26317816424859147</v>
      </c>
      <c r="E6793">
        <v>5.4282853161278357</v>
      </c>
      <c r="F6793">
        <v>0</v>
      </c>
      <c r="G6793">
        <v>0</v>
      </c>
      <c r="H6793">
        <v>0</v>
      </c>
      <c r="I6793">
        <v>33.509757574606546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410956993133915</v>
      </c>
      <c r="C6794">
        <v>1.4487742033768594</v>
      </c>
      <c r="D6794">
        <v>0.25410956993133915</v>
      </c>
      <c r="E6794">
        <v>5.4282853161278357</v>
      </c>
      <c r="F6794">
        <v>0</v>
      </c>
      <c r="G6794">
        <v>0</v>
      </c>
      <c r="H6794">
        <v>0</v>
      </c>
      <c r="I6794">
        <v>32.542126082569951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4.261698458842545</v>
      </c>
      <c r="C6795">
        <v>1.3832506531248194</v>
      </c>
      <c r="D6795">
        <v>0.24261698458842546</v>
      </c>
      <c r="E6795">
        <v>5.4282853161278357</v>
      </c>
      <c r="F6795">
        <v>0</v>
      </c>
      <c r="G6795">
        <v>0</v>
      </c>
      <c r="H6795">
        <v>0</v>
      </c>
      <c r="I6795">
        <v>31.315851412683628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146318965117022</v>
      </c>
      <c r="C6796">
        <v>1.2626449143606309</v>
      </c>
      <c r="D6796">
        <v>0.22146318965117023</v>
      </c>
      <c r="E6796">
        <v>5.4282853161278357</v>
      </c>
      <c r="F6796">
        <v>0</v>
      </c>
      <c r="G6796">
        <v>0</v>
      </c>
      <c r="H6796">
        <v>0</v>
      </c>
      <c r="I6796">
        <v>29.058712385256662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4.923381144083706</v>
      </c>
      <c r="C6797">
        <v>1.4209756709373145</v>
      </c>
      <c r="D6797">
        <v>0.24923381144083706</v>
      </c>
      <c r="E6797">
        <v>5.4282853161278357</v>
      </c>
      <c r="F6797">
        <v>0</v>
      </c>
      <c r="G6797">
        <v>0</v>
      </c>
      <c r="H6797">
        <v>0</v>
      </c>
      <c r="I6797">
        <v>32.021875942589695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7.820749265821515</v>
      </c>
      <c r="C6798">
        <v>1.5861655216617248</v>
      </c>
      <c r="D6798">
        <v>0.27820749265821515</v>
      </c>
      <c r="E6798">
        <v>5.4282853161278357</v>
      </c>
      <c r="F6798">
        <v>0</v>
      </c>
      <c r="G6798">
        <v>0</v>
      </c>
      <c r="H6798">
        <v>0</v>
      </c>
      <c r="I6798">
        <v>35.11340759626929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0.497556492478942</v>
      </c>
      <c r="C6799">
        <v>1.738780366448637</v>
      </c>
      <c r="D6799">
        <v>0.30497556492478944</v>
      </c>
      <c r="E6799">
        <v>5.8294228224845943</v>
      </c>
      <c r="F6799">
        <v>0</v>
      </c>
      <c r="G6799">
        <v>0</v>
      </c>
      <c r="H6799">
        <v>0</v>
      </c>
      <c r="I6799">
        <v>38.370735246336963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2.292120138814816</v>
      </c>
      <c r="C6800">
        <v>1.8410951874855555</v>
      </c>
      <c r="D6800">
        <v>0.32292120138814817</v>
      </c>
      <c r="E6800">
        <v>6.1724427716051551</v>
      </c>
      <c r="F6800">
        <v>0</v>
      </c>
      <c r="G6800">
        <v>0</v>
      </c>
      <c r="H6800">
        <v>0</v>
      </c>
      <c r="I6800">
        <v>40.628579299293676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224663792430739</v>
      </c>
      <c r="C6801">
        <v>2.1223180475423371</v>
      </c>
      <c r="D6801">
        <v>0.3722466379243074</v>
      </c>
      <c r="E6801">
        <v>7.1152685535454623</v>
      </c>
      <c r="F6801">
        <v>0</v>
      </c>
      <c r="G6801">
        <v>0</v>
      </c>
      <c r="H6801">
        <v>0</v>
      </c>
      <c r="I6801">
        <v>46.834497031442844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9.811241562009819</v>
      </c>
      <c r="C6802">
        <v>2.8881972887467633</v>
      </c>
      <c r="D6802">
        <v>0.39811241562009819</v>
      </c>
      <c r="E6802">
        <v>7.7215064612700068</v>
      </c>
      <c r="F6802">
        <v>0</v>
      </c>
      <c r="G6802">
        <v>0</v>
      </c>
      <c r="H6802">
        <v>0</v>
      </c>
      <c r="I6802">
        <v>50.81905772764668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2.066977988968326</v>
      </c>
      <c r="C6803">
        <v>3.0518448309195216</v>
      </c>
      <c r="D6803">
        <v>0.42066977988968324</v>
      </c>
      <c r="E6803">
        <v>8.1590131230140912</v>
      </c>
      <c r="F6803">
        <v>0</v>
      </c>
      <c r="G6803">
        <v>0</v>
      </c>
      <c r="H6803">
        <v>0</v>
      </c>
      <c r="I6803">
        <v>53.698505722791623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99934904544449</v>
      </c>
      <c r="C6804">
        <v>3.1194858150175939</v>
      </c>
      <c r="D6804">
        <v>0.4299934904544449</v>
      </c>
      <c r="E6804">
        <v>8.3398492098683086</v>
      </c>
      <c r="F6804">
        <v>0</v>
      </c>
      <c r="G6804">
        <v>0</v>
      </c>
      <c r="H6804">
        <v>0</v>
      </c>
      <c r="I6804">
        <v>54.888677560784842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2.187283931739437</v>
      </c>
      <c r="C6805">
        <v>3.0605726998354013</v>
      </c>
      <c r="D6805">
        <v>0.42187283931739439</v>
      </c>
      <c r="E6805">
        <v>8.182346811640441</v>
      </c>
      <c r="F6805">
        <v>0</v>
      </c>
      <c r="G6805">
        <v>0</v>
      </c>
      <c r="H6805">
        <v>0</v>
      </c>
      <c r="I6805">
        <v>53.852076282532678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3.771312178225841</v>
      </c>
      <c r="C6806">
        <v>4.7520769782822585</v>
      </c>
      <c r="D6806">
        <v>0.43771312178225841</v>
      </c>
      <c r="E6806">
        <v>8.7746741638516301</v>
      </c>
      <c r="F6806">
        <v>0</v>
      </c>
      <c r="G6806">
        <v>0</v>
      </c>
      <c r="H6806">
        <v>0</v>
      </c>
      <c r="I6806">
        <v>57.73577644214199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5.545824834099861</v>
      </c>
      <c r="C6807">
        <v>4.9447287476720794</v>
      </c>
      <c r="D6807">
        <v>0.45545824834099863</v>
      </c>
      <c r="E6807">
        <v>9.1304041975212922</v>
      </c>
      <c r="F6807">
        <v>0</v>
      </c>
      <c r="G6807">
        <v>0</v>
      </c>
      <c r="H6807">
        <v>0</v>
      </c>
      <c r="I6807">
        <v>60.076416027634231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45.966895633798792</v>
      </c>
      <c r="C6808">
        <v>4.9904427268493263</v>
      </c>
      <c r="D6808">
        <v>0.45966895633798793</v>
      </c>
      <c r="E6808">
        <v>9.2148147139852803</v>
      </c>
      <c r="F6808">
        <v>0</v>
      </c>
      <c r="G6808">
        <v>0</v>
      </c>
      <c r="H6808">
        <v>0</v>
      </c>
      <c r="I6808">
        <v>60.631822030971378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44.543275311007207</v>
      </c>
      <c r="C6809">
        <v>4.8358859401072101</v>
      </c>
      <c r="D6809">
        <v>0.44543275311007208</v>
      </c>
      <c r="E6809">
        <v>8.929426777368942</v>
      </c>
      <c r="F6809">
        <v>0</v>
      </c>
      <c r="G6809">
        <v>0</v>
      </c>
      <c r="H6809">
        <v>0</v>
      </c>
      <c r="I6809">
        <v>58.754020781593425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39.330017790925325</v>
      </c>
      <c r="C6810">
        <v>4.269903340769881</v>
      </c>
      <c r="D6810">
        <v>0.39330017790925326</v>
      </c>
      <c r="E6810">
        <v>7.8843441925767168</v>
      </c>
      <c r="F6810">
        <v>0</v>
      </c>
      <c r="G6810">
        <v>0</v>
      </c>
      <c r="H6810">
        <v>0</v>
      </c>
      <c r="I6810">
        <v>51.877565502181177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3.159756969139316</v>
      </c>
      <c r="C6811">
        <v>4.6856828656676877</v>
      </c>
      <c r="D6811">
        <v>0.43159756969139318</v>
      </c>
      <c r="E6811">
        <v>8.6520779375586976</v>
      </c>
      <c r="F6811">
        <v>0</v>
      </c>
      <c r="G6811">
        <v>0</v>
      </c>
      <c r="H6811">
        <v>0</v>
      </c>
      <c r="I6811">
        <v>56.929115342057088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184907005786506</v>
      </c>
      <c r="C6812">
        <v>3.2780421003227551</v>
      </c>
      <c r="D6812">
        <v>0.45184907005786507</v>
      </c>
      <c r="E6812">
        <v>8.7637445532470206</v>
      </c>
      <c r="F6812">
        <v>0</v>
      </c>
      <c r="G6812">
        <v>0</v>
      </c>
      <c r="H6812">
        <v>0</v>
      </c>
      <c r="I6812">
        <v>57.678542729414154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901643616227901</v>
      </c>
      <c r="C6813">
        <v>3.1849448318866975</v>
      </c>
      <c r="D6813">
        <v>0.43901643616227903</v>
      </c>
      <c r="E6813">
        <v>8.5148518745659452</v>
      </c>
      <c r="F6813">
        <v>0</v>
      </c>
      <c r="G6813">
        <v>0</v>
      </c>
      <c r="H6813">
        <v>0</v>
      </c>
      <c r="I6813">
        <v>56.040456758842822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8.588131143836769</v>
      </c>
      <c r="C6814">
        <v>2.7994639547686462</v>
      </c>
      <c r="D6814">
        <v>0.38588131143836768</v>
      </c>
      <c r="E6814">
        <v>7.4842806269021063</v>
      </c>
      <c r="F6814">
        <v>0</v>
      </c>
      <c r="G6814">
        <v>0</v>
      </c>
      <c r="H6814">
        <v>0</v>
      </c>
      <c r="I6814">
        <v>49.25775703694589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7.134434335352388</v>
      </c>
      <c r="C6815">
        <v>2.1171737269315414</v>
      </c>
      <c r="D6815">
        <v>0.3713443433535239</v>
      </c>
      <c r="E6815">
        <v>7.0980217404611885</v>
      </c>
      <c r="F6815">
        <v>0</v>
      </c>
      <c r="G6815">
        <v>0</v>
      </c>
      <c r="H6815">
        <v>0</v>
      </c>
      <c r="I6815">
        <v>46.720974146098641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31.490080520340676</v>
      </c>
      <c r="C6816">
        <v>1.7953678931673791</v>
      </c>
      <c r="D6816">
        <v>0.31490080520340674</v>
      </c>
      <c r="E6816">
        <v>6.0191377664116086</v>
      </c>
      <c r="F6816">
        <v>0</v>
      </c>
      <c r="G6816">
        <v>0</v>
      </c>
      <c r="H6816">
        <v>0</v>
      </c>
      <c r="I6816">
        <v>39.619486985123075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0.908601796946932</v>
      </c>
      <c r="C6817">
        <v>1.7622156047867019</v>
      </c>
      <c r="D6817">
        <v>0.30908601796946933</v>
      </c>
      <c r="E6817">
        <v>5.9079916376462869</v>
      </c>
      <c r="F6817">
        <v>0</v>
      </c>
      <c r="G6817">
        <v>0</v>
      </c>
      <c r="H6817">
        <v>0</v>
      </c>
      <c r="I6817">
        <v>38.887895057349397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28.642839874757499</v>
      </c>
      <c r="C6818">
        <v>1.6330359983378548</v>
      </c>
      <c r="D6818">
        <v>0.28642839874757497</v>
      </c>
      <c r="E6818">
        <v>5.4749049979745186</v>
      </c>
      <c r="F6818">
        <v>0</v>
      </c>
      <c r="G6818">
        <v>0</v>
      </c>
      <c r="H6818">
        <v>0</v>
      </c>
      <c r="I6818">
        <v>36.03720926981744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7.018918941407286</v>
      </c>
      <c r="C6819">
        <v>1.5404501599848497</v>
      </c>
      <c r="D6819">
        <v>0.27018918941407288</v>
      </c>
      <c r="E6819">
        <v>5.4282853161278357</v>
      </c>
      <c r="F6819">
        <v>0</v>
      </c>
      <c r="G6819">
        <v>0</v>
      </c>
      <c r="H6819">
        <v>0</v>
      </c>
      <c r="I6819">
        <v>34.257843606934046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135757438652949</v>
      </c>
      <c r="C6820">
        <v>1.4900978020255746</v>
      </c>
      <c r="D6820">
        <v>0.26135757438652951</v>
      </c>
      <c r="E6820">
        <v>5.4282853161278357</v>
      </c>
      <c r="F6820">
        <v>0</v>
      </c>
      <c r="G6820">
        <v>0</v>
      </c>
      <c r="H6820">
        <v>0</v>
      </c>
      <c r="I6820">
        <v>33.315498131192889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6.815112440771671</v>
      </c>
      <c r="C6821">
        <v>1.5288303850711709</v>
      </c>
      <c r="D6821">
        <v>0.26815112440771671</v>
      </c>
      <c r="E6821">
        <v>5.4282853161278357</v>
      </c>
      <c r="F6821">
        <v>0</v>
      </c>
      <c r="G6821">
        <v>0</v>
      </c>
      <c r="H6821">
        <v>0</v>
      </c>
      <c r="I6821">
        <v>34.040379266378395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29.26079044839905</v>
      </c>
      <c r="C6822">
        <v>1.6682676840353166</v>
      </c>
      <c r="D6822">
        <v>0.29260790448399049</v>
      </c>
      <c r="E6822">
        <v>5.5930224995534381</v>
      </c>
      <c r="F6822">
        <v>0</v>
      </c>
      <c r="G6822">
        <v>0</v>
      </c>
      <c r="H6822">
        <v>0</v>
      </c>
      <c r="I6822">
        <v>36.814688536471792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4.56946453638389</v>
      </c>
      <c r="C6823">
        <v>1.9709351544059033</v>
      </c>
      <c r="D6823">
        <v>0.34569464536383893</v>
      </c>
      <c r="E6823">
        <v>6.6077433311473763</v>
      </c>
      <c r="F6823">
        <v>0</v>
      </c>
      <c r="G6823">
        <v>0</v>
      </c>
      <c r="H6823">
        <v>0</v>
      </c>
      <c r="I6823">
        <v>43.493837667301008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685547754150356</v>
      </c>
      <c r="C6824">
        <v>2.0345672551236684</v>
      </c>
      <c r="D6824">
        <v>0.35685547754150354</v>
      </c>
      <c r="E6824">
        <v>6.8210758642978391</v>
      </c>
      <c r="F6824">
        <v>0</v>
      </c>
      <c r="G6824">
        <v>0</v>
      </c>
      <c r="H6824">
        <v>0</v>
      </c>
      <c r="I6824">
        <v>44.898046351113365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7.500396116953219</v>
      </c>
      <c r="C6825">
        <v>2.1380385841169036</v>
      </c>
      <c r="D6825">
        <v>0.37500396116953222</v>
      </c>
      <c r="E6825">
        <v>7.1679731138555471</v>
      </c>
      <c r="F6825">
        <v>0</v>
      </c>
      <c r="G6825">
        <v>0</v>
      </c>
      <c r="H6825">
        <v>0</v>
      </c>
      <c r="I6825">
        <v>47.181411776095203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9.596691552062396</v>
      </c>
      <c r="C6826">
        <v>2.8726322691011048</v>
      </c>
      <c r="D6826">
        <v>0.39596691552062396</v>
      </c>
      <c r="E6826">
        <v>7.6798938608316574</v>
      </c>
      <c r="F6826">
        <v>0</v>
      </c>
      <c r="G6826">
        <v>0</v>
      </c>
      <c r="H6826">
        <v>0</v>
      </c>
      <c r="I6826">
        <v>50.545184597515778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41.460065272159447</v>
      </c>
      <c r="C6827">
        <v>3.0078149641176273</v>
      </c>
      <c r="D6827">
        <v>0.41460065272159446</v>
      </c>
      <c r="E6827">
        <v>8.0413006307531472</v>
      </c>
      <c r="F6827">
        <v>0</v>
      </c>
      <c r="G6827">
        <v>0</v>
      </c>
      <c r="H6827">
        <v>0</v>
      </c>
      <c r="I6827">
        <v>52.92378151975182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8.593292794405983</v>
      </c>
      <c r="C6828">
        <v>3.5253112184777526</v>
      </c>
      <c r="D6828">
        <v>0.48593292794405984</v>
      </c>
      <c r="E6828">
        <v>9.4248109218588532</v>
      </c>
      <c r="F6828">
        <v>0</v>
      </c>
      <c r="G6828">
        <v>0</v>
      </c>
      <c r="H6828">
        <v>0</v>
      </c>
      <c r="I6828">
        <v>62.029347862686649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3.653411421857029</v>
      </c>
      <c r="C6829">
        <v>3.1669362613766596</v>
      </c>
      <c r="D6829">
        <v>0.4365341142185703</v>
      </c>
      <c r="E6829">
        <v>8.4667065161815671</v>
      </c>
      <c r="F6829">
        <v>0</v>
      </c>
      <c r="G6829">
        <v>0</v>
      </c>
      <c r="H6829">
        <v>0</v>
      </c>
      <c r="I6829">
        <v>55.723588313633826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5.429439498824536</v>
      </c>
      <c r="C6830">
        <v>4.9320932555004138</v>
      </c>
      <c r="D6830">
        <v>0.45429439498824536</v>
      </c>
      <c r="E6830">
        <v>9.107072856885825</v>
      </c>
      <c r="F6830">
        <v>0</v>
      </c>
      <c r="G6830">
        <v>0</v>
      </c>
      <c r="H6830">
        <v>0</v>
      </c>
      <c r="I6830">
        <v>59.922900006199015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53.853441525096628</v>
      </c>
      <c r="C6831">
        <v>5.8466535942687008</v>
      </c>
      <c r="D6831">
        <v>0.53853441525096624</v>
      </c>
      <c r="E6831">
        <v>10.313462853745493</v>
      </c>
      <c r="F6831">
        <v>0</v>
      </c>
      <c r="G6831">
        <v>0</v>
      </c>
      <c r="H6831">
        <v>0</v>
      </c>
      <c r="I6831">
        <v>70.552092388361785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8.890373612233986</v>
      </c>
      <c r="C6832">
        <v>6.3934932438317684</v>
      </c>
      <c r="D6832">
        <v>0.58890373612233993</v>
      </c>
      <c r="E6832">
        <v>10.313462853745493</v>
      </c>
      <c r="F6832">
        <v>0</v>
      </c>
      <c r="G6832">
        <v>0</v>
      </c>
      <c r="H6832">
        <v>0</v>
      </c>
      <c r="I6832">
        <v>76.186233445933581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213284448552869</v>
      </c>
      <c r="C6833">
        <v>5.6685882748541383</v>
      </c>
      <c r="D6833">
        <v>0.52213284448552866</v>
      </c>
      <c r="E6833">
        <v>10.313462853745493</v>
      </c>
      <c r="F6833">
        <v>0</v>
      </c>
      <c r="G6833">
        <v>0</v>
      </c>
      <c r="H6833">
        <v>0</v>
      </c>
      <c r="I6833">
        <v>68.717468421638031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3.032286848491353</v>
      </c>
      <c r="C6834">
        <v>4.6718439425098985</v>
      </c>
      <c r="D6834">
        <v>0.43032286848491352</v>
      </c>
      <c r="E6834">
        <v>8.6265244707181647</v>
      </c>
      <c r="F6834">
        <v>0</v>
      </c>
      <c r="G6834">
        <v>0</v>
      </c>
      <c r="H6834">
        <v>0</v>
      </c>
      <c r="I6834">
        <v>56.760978130204329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44847200200261</v>
      </c>
      <c r="C6835">
        <v>5.0427255545449645</v>
      </c>
      <c r="D6835">
        <v>0.46448472002002611</v>
      </c>
      <c r="E6835">
        <v>9.3113545595077021</v>
      </c>
      <c r="F6835">
        <v>0</v>
      </c>
      <c r="G6835">
        <v>0</v>
      </c>
      <c r="H6835">
        <v>0</v>
      </c>
      <c r="I6835">
        <v>61.267036836075306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50.010233227396455</v>
      </c>
      <c r="C6836">
        <v>3.6281063928132338</v>
      </c>
      <c r="D6836">
        <v>0.50010233227396461</v>
      </c>
      <c r="E6836">
        <v>9.6996306531533136</v>
      </c>
      <c r="F6836">
        <v>0</v>
      </c>
      <c r="G6836">
        <v>0</v>
      </c>
      <c r="H6836">
        <v>0</v>
      </c>
      <c r="I6836">
        <v>63.838072605636967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2.954646276820633</v>
      </c>
      <c r="C6837">
        <v>3.1162427507454638</v>
      </c>
      <c r="D6837">
        <v>0.42954646276820635</v>
      </c>
      <c r="E6837">
        <v>8.3311789774610112</v>
      </c>
      <c r="F6837">
        <v>0</v>
      </c>
      <c r="G6837">
        <v>0</v>
      </c>
      <c r="H6837">
        <v>0</v>
      </c>
      <c r="I6837">
        <v>54.831614467795319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9.761677766862661</v>
      </c>
      <c r="C6838">
        <v>2.88460157022236</v>
      </c>
      <c r="D6838">
        <v>0.39761677766862663</v>
      </c>
      <c r="E6838">
        <v>7.7118934185851229</v>
      </c>
      <c r="F6838">
        <v>0</v>
      </c>
      <c r="G6838">
        <v>0</v>
      </c>
      <c r="H6838">
        <v>0</v>
      </c>
      <c r="I6838">
        <v>50.755789533338763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6.88897661504636</v>
      </c>
      <c r="C6839">
        <v>2.1031792593758665</v>
      </c>
      <c r="D6839">
        <v>0.36888976615046359</v>
      </c>
      <c r="E6839">
        <v>7.0511039869992063</v>
      </c>
      <c r="F6839">
        <v>0</v>
      </c>
      <c r="G6839">
        <v>0</v>
      </c>
      <c r="H6839">
        <v>0</v>
      </c>
      <c r="I6839">
        <v>46.4121496275719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2.570219815863098</v>
      </c>
      <c r="C6840">
        <v>1.8569506957288637</v>
      </c>
      <c r="D6840">
        <v>0.325702198158631</v>
      </c>
      <c r="E6840">
        <v>6.225599836982199</v>
      </c>
      <c r="F6840">
        <v>0</v>
      </c>
      <c r="G6840">
        <v>0</v>
      </c>
      <c r="H6840">
        <v>0</v>
      </c>
      <c r="I6840">
        <v>40.97847254673278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7.504172514349222</v>
      </c>
      <c r="C6841">
        <v>1.5681162907317037</v>
      </c>
      <c r="D6841">
        <v>0.27504172514349223</v>
      </c>
      <c r="E6841">
        <v>5.4282853161278357</v>
      </c>
      <c r="F6841">
        <v>0</v>
      </c>
      <c r="G6841">
        <v>0</v>
      </c>
      <c r="H6841">
        <v>0</v>
      </c>
      <c r="I6841">
        <v>34.775615846352252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5.475812579451915</v>
      </c>
      <c r="C6842">
        <v>1.4524718642098531</v>
      </c>
      <c r="D6842">
        <v>0.25475812579451917</v>
      </c>
      <c r="E6842">
        <v>5.4282853161278357</v>
      </c>
      <c r="F6842">
        <v>0</v>
      </c>
      <c r="G6842">
        <v>0</v>
      </c>
      <c r="H6842">
        <v>0</v>
      </c>
      <c r="I6842">
        <v>32.611327885584124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1.864269386209074</v>
      </c>
      <c r="C6843">
        <v>1.246564207360672</v>
      </c>
      <c r="D6843">
        <v>0.21864269386209073</v>
      </c>
      <c r="E6843">
        <v>5.4282853161278357</v>
      </c>
      <c r="F6843">
        <v>0</v>
      </c>
      <c r="G6843">
        <v>0</v>
      </c>
      <c r="H6843">
        <v>0</v>
      </c>
      <c r="I6843">
        <v>28.757761603559672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20.764301729533063</v>
      </c>
      <c r="C6844">
        <v>1.1838509153751835</v>
      </c>
      <c r="D6844">
        <v>0.20764301729533063</v>
      </c>
      <c r="E6844">
        <v>5.4282853161278357</v>
      </c>
      <c r="F6844">
        <v>0</v>
      </c>
      <c r="G6844">
        <v>0</v>
      </c>
      <c r="H6844">
        <v>0</v>
      </c>
      <c r="I6844">
        <v>27.584080978331414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1.651994926148792</v>
      </c>
      <c r="C6845">
        <v>1.2344616422406656</v>
      </c>
      <c r="D6845">
        <v>0.21651994926148793</v>
      </c>
      <c r="E6845">
        <v>5.4282853161278357</v>
      </c>
      <c r="F6845">
        <v>0</v>
      </c>
      <c r="G6845">
        <v>0</v>
      </c>
      <c r="H6845">
        <v>0</v>
      </c>
      <c r="I6845">
        <v>28.531261833778778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7.528137934181149</v>
      </c>
      <c r="C6846">
        <v>1.5694826494263006</v>
      </c>
      <c r="D6846">
        <v>0.27528137934181152</v>
      </c>
      <c r="E6846">
        <v>5.4282853161278357</v>
      </c>
      <c r="F6846">
        <v>0</v>
      </c>
      <c r="G6846">
        <v>0</v>
      </c>
      <c r="H6846">
        <v>0</v>
      </c>
      <c r="I6846">
        <v>34.801187279077098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455215445296371</v>
      </c>
      <c r="C6847">
        <v>1.7933801041464212</v>
      </c>
      <c r="D6847">
        <v>0.31455215445296369</v>
      </c>
      <c r="E6847">
        <v>6.0124735189260408</v>
      </c>
      <c r="F6847">
        <v>0</v>
      </c>
      <c r="G6847">
        <v>0</v>
      </c>
      <c r="H6847">
        <v>0</v>
      </c>
      <c r="I6847">
        <v>39.575621222821795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3.906020575083268</v>
      </c>
      <c r="C6848">
        <v>1.9331097196228602</v>
      </c>
      <c r="D6848">
        <v>0.33906020575083268</v>
      </c>
      <c r="E6848">
        <v>6.4809300446337765</v>
      </c>
      <c r="F6848">
        <v>0</v>
      </c>
      <c r="G6848">
        <v>0</v>
      </c>
      <c r="H6848">
        <v>0</v>
      </c>
      <c r="I6848">
        <v>42.659120545090744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5.546323221003632</v>
      </c>
      <c r="C6849">
        <v>2.0266295410047288</v>
      </c>
      <c r="D6849">
        <v>0.35546323221003634</v>
      </c>
      <c r="E6849">
        <v>6.7944639397924966</v>
      </c>
      <c r="F6849">
        <v>0</v>
      </c>
      <c r="G6849">
        <v>0</v>
      </c>
      <c r="H6849">
        <v>0</v>
      </c>
      <c r="I6849">
        <v>44.722879934010891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6.385772222151111</v>
      </c>
      <c r="C6850">
        <v>2.6396888054166188</v>
      </c>
      <c r="D6850">
        <v>0.36385772222151114</v>
      </c>
      <c r="E6850">
        <v>7.0571266880493395</v>
      </c>
      <c r="F6850">
        <v>0</v>
      </c>
      <c r="G6850">
        <v>0</v>
      </c>
      <c r="H6850">
        <v>0</v>
      </c>
      <c r="I6850">
        <v>46.446445437838577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9.820758939490226</v>
      </c>
      <c r="C6851">
        <v>2.8888877485957001</v>
      </c>
      <c r="D6851">
        <v>0.39820758939490225</v>
      </c>
      <c r="E6851">
        <v>7.7233523844019167</v>
      </c>
      <c r="F6851">
        <v>0</v>
      </c>
      <c r="G6851">
        <v>0</v>
      </c>
      <c r="H6851">
        <v>0</v>
      </c>
      <c r="I6851">
        <v>50.831206661882746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41.731229080032762</v>
      </c>
      <c r="C6852">
        <v>3.027487160813279</v>
      </c>
      <c r="D6852">
        <v>0.41731229080032761</v>
      </c>
      <c r="E6852">
        <v>8.0938936424856518</v>
      </c>
      <c r="F6852">
        <v>0</v>
      </c>
      <c r="G6852">
        <v>0</v>
      </c>
      <c r="H6852">
        <v>0</v>
      </c>
      <c r="I6852">
        <v>53.26992217413202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42.541731563899297</v>
      </c>
      <c r="C6853">
        <v>3.0862869114510398</v>
      </c>
      <c r="D6853">
        <v>0.42541731563899299</v>
      </c>
      <c r="E6853">
        <v>8.2510929640969373</v>
      </c>
      <c r="F6853">
        <v>0</v>
      </c>
      <c r="G6853">
        <v>0</v>
      </c>
      <c r="H6853">
        <v>0</v>
      </c>
      <c r="I6853">
        <v>54.304528755086267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5.310948383776619</v>
      </c>
      <c r="C6854">
        <v>4.9192291472082639</v>
      </c>
      <c r="D6854">
        <v>0.45310948383776622</v>
      </c>
      <c r="E6854">
        <v>9.0833193783146662</v>
      </c>
      <c r="F6854">
        <v>0</v>
      </c>
      <c r="G6854">
        <v>0</v>
      </c>
      <c r="H6854">
        <v>0</v>
      </c>
      <c r="I6854">
        <v>59.766606393137309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58.182499734704628</v>
      </c>
      <c r="C6855">
        <v>6.3166421971179343</v>
      </c>
      <c r="D6855">
        <v>0.58182499734704629</v>
      </c>
      <c r="E6855">
        <v>10.313462853745493</v>
      </c>
      <c r="F6855">
        <v>0</v>
      </c>
      <c r="G6855">
        <v>0</v>
      </c>
      <c r="H6855">
        <v>0</v>
      </c>
      <c r="I6855">
        <v>75.394429782915097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58.452667229326821</v>
      </c>
      <c r="C6856">
        <v>6.3459732056617675</v>
      </c>
      <c r="D6856">
        <v>0.58452667229326827</v>
      </c>
      <c r="E6856">
        <v>10.313462853745493</v>
      </c>
      <c r="F6856">
        <v>0</v>
      </c>
      <c r="G6856">
        <v>0</v>
      </c>
      <c r="H6856">
        <v>0</v>
      </c>
      <c r="I6856">
        <v>75.696629961027341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55.895724869509777</v>
      </c>
      <c r="C6857">
        <v>6.0683761605147923</v>
      </c>
      <c r="D6857">
        <v>0.55895724869509777</v>
      </c>
      <c r="E6857">
        <v>10.313462853745493</v>
      </c>
      <c r="F6857">
        <v>0</v>
      </c>
      <c r="G6857">
        <v>0</v>
      </c>
      <c r="H6857">
        <v>0</v>
      </c>
      <c r="I6857">
        <v>72.836521132465165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45.031132050060791</v>
      </c>
      <c r="C6858">
        <v>4.8888506026450091</v>
      </c>
      <c r="D6858">
        <v>0.4503113205006079</v>
      </c>
      <c r="E6858">
        <v>9.0272256257654497</v>
      </c>
      <c r="F6858">
        <v>0</v>
      </c>
      <c r="G6858">
        <v>0</v>
      </c>
      <c r="H6858">
        <v>0</v>
      </c>
      <c r="I6858">
        <v>59.397519598971854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44.403957508973583</v>
      </c>
      <c r="C6859">
        <v>4.8207607613825436</v>
      </c>
      <c r="D6859">
        <v>0.44403957508973585</v>
      </c>
      <c r="E6859">
        <v>8.9014982493620298</v>
      </c>
      <c r="F6859">
        <v>0</v>
      </c>
      <c r="G6859">
        <v>0</v>
      </c>
      <c r="H6859">
        <v>0</v>
      </c>
      <c r="I6859">
        <v>58.57025609480788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44.741666877251312</v>
      </c>
      <c r="C6860">
        <v>3.2458862346106763</v>
      </c>
      <c r="D6860">
        <v>0.44741666877251313</v>
      </c>
      <c r="E6860">
        <v>8.6777768370418418</v>
      </c>
      <c r="F6860">
        <v>0</v>
      </c>
      <c r="G6860">
        <v>0</v>
      </c>
      <c r="H6860">
        <v>0</v>
      </c>
      <c r="I6860">
        <v>57.112746617676336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42.50313620752469</v>
      </c>
      <c r="C6861">
        <v>3.0834869233254314</v>
      </c>
      <c r="D6861">
        <v>0.42503136207524689</v>
      </c>
      <c r="E6861">
        <v>8.2436072821154447</v>
      </c>
      <c r="F6861">
        <v>0</v>
      </c>
      <c r="G6861">
        <v>0</v>
      </c>
      <c r="H6861">
        <v>0</v>
      </c>
      <c r="I6861">
        <v>54.255261775040807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8.460272627285683</v>
      </c>
      <c r="C6862">
        <v>2.7901881671680298</v>
      </c>
      <c r="D6862">
        <v>0.38460272627285685</v>
      </c>
      <c r="E6862">
        <v>7.4594820945544065</v>
      </c>
      <c r="F6862">
        <v>0</v>
      </c>
      <c r="G6862">
        <v>0</v>
      </c>
      <c r="H6862">
        <v>0</v>
      </c>
      <c r="I6862">
        <v>49.09454561528097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2.439397032848589</v>
      </c>
      <c r="C6863">
        <v>1.8494919969755423</v>
      </c>
      <c r="D6863">
        <v>0.32439397032848588</v>
      </c>
      <c r="E6863">
        <v>6.2005938560212748</v>
      </c>
      <c r="F6863">
        <v>0</v>
      </c>
      <c r="G6863">
        <v>0</v>
      </c>
      <c r="H6863">
        <v>0</v>
      </c>
      <c r="I6863">
        <v>40.813876856173891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7.885144980646164</v>
      </c>
      <c r="C6864">
        <v>1.5898369634917657</v>
      </c>
      <c r="D6864">
        <v>0.27885144980646165</v>
      </c>
      <c r="E6864">
        <v>5.4282853161278357</v>
      </c>
      <c r="F6864">
        <v>0</v>
      </c>
      <c r="G6864">
        <v>0</v>
      </c>
      <c r="H6864">
        <v>0</v>
      </c>
      <c r="I6864">
        <v>35.182118710072224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29.901752351218853</v>
      </c>
      <c r="C6865">
        <v>1.7048113321318281</v>
      </c>
      <c r="D6865">
        <v>0.29901752351218852</v>
      </c>
      <c r="E6865">
        <v>5.7155384770404289</v>
      </c>
      <c r="F6865">
        <v>0</v>
      </c>
      <c r="G6865">
        <v>0</v>
      </c>
      <c r="H6865">
        <v>0</v>
      </c>
      <c r="I6865">
        <v>37.621119683903302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8.145663636174699</v>
      </c>
      <c r="C6866">
        <v>1.6046901115935923</v>
      </c>
      <c r="D6866">
        <v>0.281456636361747</v>
      </c>
      <c r="E6866">
        <v>5.4282853161278357</v>
      </c>
      <c r="F6866">
        <v>0</v>
      </c>
      <c r="G6866">
        <v>0</v>
      </c>
      <c r="H6866">
        <v>0</v>
      </c>
      <c r="I6866">
        <v>35.460095700257874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5.800829089744468</v>
      </c>
      <c r="C6867">
        <v>1.4710022775237102</v>
      </c>
      <c r="D6867">
        <v>0.2580082908974447</v>
      </c>
      <c r="E6867">
        <v>5.4282853161278357</v>
      </c>
      <c r="F6867">
        <v>0</v>
      </c>
      <c r="G6867">
        <v>0</v>
      </c>
      <c r="H6867">
        <v>0</v>
      </c>
      <c r="I6867">
        <v>32.958124974293455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12354606188542</v>
      </c>
      <c r="C6868">
        <v>1.3753740655212812</v>
      </c>
      <c r="D6868">
        <v>0.2412354606188542</v>
      </c>
      <c r="E6868">
        <v>5.4282853161278357</v>
      </c>
      <c r="F6868">
        <v>0</v>
      </c>
      <c r="G6868">
        <v>0</v>
      </c>
      <c r="H6868">
        <v>0</v>
      </c>
      <c r="I6868">
        <v>31.168440904153393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645015912293086</v>
      </c>
      <c r="C6869">
        <v>1.4621187824196598</v>
      </c>
      <c r="D6869">
        <v>0.25645015912293084</v>
      </c>
      <c r="E6869">
        <v>5.4282853161278357</v>
      </c>
      <c r="F6869">
        <v>0</v>
      </c>
      <c r="G6869">
        <v>0</v>
      </c>
      <c r="H6869">
        <v>0</v>
      </c>
      <c r="I6869">
        <v>32.791870169963509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8.202185118701149</v>
      </c>
      <c r="C6870">
        <v>1.6079126138331994</v>
      </c>
      <c r="D6870">
        <v>0.28202185118701151</v>
      </c>
      <c r="E6870">
        <v>5.4282853161278357</v>
      </c>
      <c r="F6870">
        <v>0</v>
      </c>
      <c r="G6870">
        <v>0</v>
      </c>
      <c r="H6870">
        <v>0</v>
      </c>
      <c r="I6870">
        <v>35.52040489984919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30.860174616401288</v>
      </c>
      <c r="C6871">
        <v>1.7594545891375959</v>
      </c>
      <c r="D6871">
        <v>0.30860174616401287</v>
      </c>
      <c r="E6871">
        <v>5.8987350760076209</v>
      </c>
      <c r="F6871">
        <v>0</v>
      </c>
      <c r="G6871">
        <v>0</v>
      </c>
      <c r="H6871">
        <v>0</v>
      </c>
      <c r="I6871">
        <v>38.826966027710519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32.53745764426035</v>
      </c>
      <c r="C6872">
        <v>1.8550828011400258</v>
      </c>
      <c r="D6872">
        <v>0.32537457644260348</v>
      </c>
      <c r="E6872">
        <v>6.219337546726182</v>
      </c>
      <c r="F6872">
        <v>0</v>
      </c>
      <c r="G6872">
        <v>0</v>
      </c>
      <c r="H6872">
        <v>0</v>
      </c>
      <c r="I6872">
        <v>40.937252568569164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32.354148023729302</v>
      </c>
      <c r="C6873">
        <v>1.8446316304293775</v>
      </c>
      <c r="D6873">
        <v>0.32354148023729301</v>
      </c>
      <c r="E6873">
        <v>6.1842990253361743</v>
      </c>
      <c r="F6873">
        <v>0</v>
      </c>
      <c r="G6873">
        <v>0</v>
      </c>
      <c r="H6873">
        <v>0</v>
      </c>
      <c r="I6873">
        <v>40.706620159732147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34.783000495765634</v>
      </c>
      <c r="C6874">
        <v>2.5234120762064478</v>
      </c>
      <c r="D6874">
        <v>0.34783000495765637</v>
      </c>
      <c r="E6874">
        <v>6.746264435186669</v>
      </c>
      <c r="F6874">
        <v>0</v>
      </c>
      <c r="G6874">
        <v>0</v>
      </c>
      <c r="H6874">
        <v>0</v>
      </c>
      <c r="I6874">
        <v>44.40050701211640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6.75357891647436</v>
      </c>
      <c r="C6875">
        <v>2.6663721806555616</v>
      </c>
      <c r="D6875">
        <v>0.36753578916474361</v>
      </c>
      <c r="E6875">
        <v>7.1284638695911848</v>
      </c>
      <c r="F6875">
        <v>0</v>
      </c>
      <c r="G6875">
        <v>0</v>
      </c>
      <c r="H6875">
        <v>0</v>
      </c>
      <c r="I6875">
        <v>46.915950755885852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8.733322818209629</v>
      </c>
      <c r="C6876">
        <v>2.8099972158230426</v>
      </c>
      <c r="D6876">
        <v>0.38733322818209631</v>
      </c>
      <c r="E6876">
        <v>7.5124409757836288</v>
      </c>
      <c r="F6876">
        <v>0</v>
      </c>
      <c r="G6876">
        <v>0</v>
      </c>
      <c r="H6876">
        <v>0</v>
      </c>
      <c r="I6876">
        <v>49.443094237998395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9.173265907484144</v>
      </c>
      <c r="C6877">
        <v>2.8419138903047059</v>
      </c>
      <c r="D6877">
        <v>0.39173265907484145</v>
      </c>
      <c r="E6877">
        <v>7.5977692216041701</v>
      </c>
      <c r="F6877">
        <v>0</v>
      </c>
      <c r="G6877">
        <v>0</v>
      </c>
      <c r="H6877">
        <v>0</v>
      </c>
      <c r="I6877">
        <v>50.004681678467854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41.519629050281509</v>
      </c>
      <c r="C6878">
        <v>4.5076207117869247</v>
      </c>
      <c r="D6878">
        <v>0.41519629050281509</v>
      </c>
      <c r="E6878">
        <v>8.3232875184729185</v>
      </c>
      <c r="F6878">
        <v>0</v>
      </c>
      <c r="G6878">
        <v>0</v>
      </c>
      <c r="H6878">
        <v>0</v>
      </c>
      <c r="I6878">
        <v>54.765733571044166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47.229723729823533</v>
      </c>
      <c r="C6879">
        <v>5.1275429421275982</v>
      </c>
      <c r="D6879">
        <v>0.47229723729823536</v>
      </c>
      <c r="E6879">
        <v>9.4679692235520854</v>
      </c>
      <c r="F6879">
        <v>0</v>
      </c>
      <c r="G6879">
        <v>0</v>
      </c>
      <c r="H6879">
        <v>0</v>
      </c>
      <c r="I6879">
        <v>62.297533132801448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56.285218984057117</v>
      </c>
      <c r="C6880">
        <v>6.1106619847866446</v>
      </c>
      <c r="D6880">
        <v>0.56285218984057117</v>
      </c>
      <c r="E6880">
        <v>10.313462853745493</v>
      </c>
      <c r="F6880">
        <v>0</v>
      </c>
      <c r="G6880">
        <v>0</v>
      </c>
      <c r="H6880">
        <v>0</v>
      </c>
      <c r="I6880">
        <v>73.272196012429831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50.767599406072684</v>
      </c>
      <c r="C6881">
        <v>5.5116360094012737</v>
      </c>
      <c r="D6881">
        <v>0.50767599406072683</v>
      </c>
      <c r="E6881">
        <v>10.177194164419754</v>
      </c>
      <c r="F6881">
        <v>0</v>
      </c>
      <c r="G6881">
        <v>0</v>
      </c>
      <c r="H6881">
        <v>0</v>
      </c>
      <c r="I6881">
        <v>66.964105573954441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42.491170039096033</v>
      </c>
      <c r="C6882">
        <v>4.6130970463232179</v>
      </c>
      <c r="D6882">
        <v>0.42491170039096032</v>
      </c>
      <c r="E6882">
        <v>8.5180487716645601</v>
      </c>
      <c r="F6882">
        <v>0</v>
      </c>
      <c r="G6882">
        <v>0</v>
      </c>
      <c r="H6882">
        <v>0</v>
      </c>
      <c r="I6882">
        <v>56.04722755747477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43.838495749999218</v>
      </c>
      <c r="C6883">
        <v>4.7593708310103437</v>
      </c>
      <c r="D6883">
        <v>0.43838495749999218</v>
      </c>
      <c r="E6883">
        <v>8.7881422076944737</v>
      </c>
      <c r="F6883">
        <v>0</v>
      </c>
      <c r="G6883">
        <v>0</v>
      </c>
      <c r="H6883">
        <v>0</v>
      </c>
      <c r="I6883">
        <v>57.824393746204024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43.151084673007801</v>
      </c>
      <c r="C6884">
        <v>3.1304938220764051</v>
      </c>
      <c r="D6884">
        <v>0.431510846730078</v>
      </c>
      <c r="E6884">
        <v>8.3692787775649116</v>
      </c>
      <c r="F6884">
        <v>0</v>
      </c>
      <c r="G6884">
        <v>0</v>
      </c>
      <c r="H6884">
        <v>0</v>
      </c>
      <c r="I6884">
        <v>55.082368119379197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9.521554186493127</v>
      </c>
      <c r="C6885">
        <v>2.8671812576026889</v>
      </c>
      <c r="D6885">
        <v>0.3952155418649313</v>
      </c>
      <c r="E6885">
        <v>7.665320749545435</v>
      </c>
      <c r="F6885">
        <v>0</v>
      </c>
      <c r="G6885">
        <v>0</v>
      </c>
      <c r="H6885">
        <v>0</v>
      </c>
      <c r="I6885">
        <v>50.44927173550618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5.86452725689881</v>
      </c>
      <c r="C6886">
        <v>2.6018739009738696</v>
      </c>
      <c r="D6886">
        <v>0.35864527256898809</v>
      </c>
      <c r="E6886">
        <v>6.9560297061621723</v>
      </c>
      <c r="F6886">
        <v>0</v>
      </c>
      <c r="G6886">
        <v>0</v>
      </c>
      <c r="H6886">
        <v>0</v>
      </c>
      <c r="I6886">
        <v>45.781076136603836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32.509961201180694</v>
      </c>
      <c r="C6887">
        <v>1.8535151255334286</v>
      </c>
      <c r="D6887">
        <v>0.32509961201180693</v>
      </c>
      <c r="E6887">
        <v>6.2140817685176808</v>
      </c>
      <c r="F6887">
        <v>0</v>
      </c>
      <c r="G6887">
        <v>0</v>
      </c>
      <c r="H6887">
        <v>0</v>
      </c>
      <c r="I6887">
        <v>40.902657707243606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9.072905816223603</v>
      </c>
      <c r="C6888">
        <v>1.6575556747087774</v>
      </c>
      <c r="D6888">
        <v>0.29072905816223604</v>
      </c>
      <c r="E6888">
        <v>5.5571094924550541</v>
      </c>
      <c r="F6888">
        <v>0</v>
      </c>
      <c r="G6888">
        <v>0</v>
      </c>
      <c r="H6888">
        <v>0</v>
      </c>
      <c r="I6888">
        <v>36.578300041549667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5.929145824116198</v>
      </c>
      <c r="C6889">
        <v>1.4783180970211638</v>
      </c>
      <c r="D6889">
        <v>0.25929145824116195</v>
      </c>
      <c r="E6889">
        <v>5.4282853161278357</v>
      </c>
      <c r="F6889">
        <v>0</v>
      </c>
      <c r="G6889">
        <v>0</v>
      </c>
      <c r="H6889">
        <v>0</v>
      </c>
      <c r="I6889">
        <v>33.095040695506356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4.563489151159921</v>
      </c>
      <c r="C6890">
        <v>1.400456875226836</v>
      </c>
      <c r="D6890">
        <v>0.2456348915115992</v>
      </c>
      <c r="E6890">
        <v>5.4282853161278357</v>
      </c>
      <c r="F6890">
        <v>0</v>
      </c>
      <c r="G6890">
        <v>0</v>
      </c>
      <c r="H6890">
        <v>0</v>
      </c>
      <c r="I6890">
        <v>31.637866234026191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1.325177805695883</v>
      </c>
      <c r="C6891">
        <v>1.2158285693712723</v>
      </c>
      <c r="D6891">
        <v>0.21325177805695883</v>
      </c>
      <c r="E6891">
        <v>5.4282853161278357</v>
      </c>
      <c r="F6891">
        <v>0</v>
      </c>
      <c r="G6891">
        <v>0</v>
      </c>
      <c r="H6891">
        <v>0</v>
      </c>
      <c r="I6891">
        <v>28.182543469251947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18.284087308756863</v>
      </c>
      <c r="C6892">
        <v>1.0424445656405101</v>
      </c>
      <c r="D6892">
        <v>0.18284087308756863</v>
      </c>
      <c r="E6892">
        <v>5.4282853161278357</v>
      </c>
      <c r="F6892">
        <v>0</v>
      </c>
      <c r="G6892">
        <v>0</v>
      </c>
      <c r="H6892">
        <v>0</v>
      </c>
      <c r="I6892">
        <v>24.93765806361278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1.390880378160613</v>
      </c>
      <c r="C6893">
        <v>1.219574520069159</v>
      </c>
      <c r="D6893">
        <v>0.21390880378160615</v>
      </c>
      <c r="E6893">
        <v>5.4282853161278357</v>
      </c>
      <c r="F6893">
        <v>0</v>
      </c>
      <c r="G6893">
        <v>0</v>
      </c>
      <c r="H6893">
        <v>0</v>
      </c>
      <c r="I6893">
        <v>28.25264901813921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7.360428390670556</v>
      </c>
      <c r="C6894">
        <v>1.559920897762878</v>
      </c>
      <c r="D6894">
        <v>0.27360428390670555</v>
      </c>
      <c r="E6894">
        <v>5.4282853161278357</v>
      </c>
      <c r="F6894">
        <v>0</v>
      </c>
      <c r="G6894">
        <v>0</v>
      </c>
      <c r="H6894">
        <v>0</v>
      </c>
      <c r="I6894">
        <v>34.622238888467976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30.016689534601863</v>
      </c>
      <c r="C6895">
        <v>1.711364333120303</v>
      </c>
      <c r="D6895">
        <v>0.30016689534601865</v>
      </c>
      <c r="E6895">
        <v>5.7375080220474297</v>
      </c>
      <c r="F6895">
        <v>0</v>
      </c>
      <c r="G6895">
        <v>0</v>
      </c>
      <c r="H6895">
        <v>0</v>
      </c>
      <c r="I6895">
        <v>37.76572878511561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31.462146128825971</v>
      </c>
      <c r="C6896">
        <v>1.7937752484738139</v>
      </c>
      <c r="D6896">
        <v>0.31462146128825974</v>
      </c>
      <c r="E6896">
        <v>6.0137982770178198</v>
      </c>
      <c r="F6896">
        <v>0</v>
      </c>
      <c r="G6896">
        <v>0</v>
      </c>
      <c r="H6896">
        <v>0</v>
      </c>
      <c r="I6896">
        <v>39.584341115605866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32.335051734428838</v>
      </c>
      <c r="C6897">
        <v>1.8435428791743103</v>
      </c>
      <c r="D6897">
        <v>0.32335051734428838</v>
      </c>
      <c r="E6897">
        <v>6.1806488855388988</v>
      </c>
      <c r="F6897">
        <v>0</v>
      </c>
      <c r="G6897">
        <v>0</v>
      </c>
      <c r="H6897">
        <v>0</v>
      </c>
      <c r="I6897">
        <v>40.682594016486334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34.099635109195937</v>
      </c>
      <c r="C6898">
        <v>2.4738357761646679</v>
      </c>
      <c r="D6898">
        <v>0.34099635109195936</v>
      </c>
      <c r="E6898">
        <v>6.6137237245537834</v>
      </c>
      <c r="F6898">
        <v>0</v>
      </c>
      <c r="G6898">
        <v>0</v>
      </c>
      <c r="H6898">
        <v>0</v>
      </c>
      <c r="I6898">
        <v>43.528190961006352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36.389839063680874</v>
      </c>
      <c r="C6899">
        <v>2.6399838437077938</v>
      </c>
      <c r="D6899">
        <v>0.36389839063680873</v>
      </c>
      <c r="E6899">
        <v>7.0579154638301755</v>
      </c>
      <c r="F6899">
        <v>0</v>
      </c>
      <c r="G6899">
        <v>0</v>
      </c>
      <c r="H6899">
        <v>0</v>
      </c>
      <c r="I6899">
        <v>46.451636761855653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37.6288018587301</v>
      </c>
      <c r="C6900">
        <v>2.7298672245098126</v>
      </c>
      <c r="D6900">
        <v>0.37628801858730099</v>
      </c>
      <c r="E6900">
        <v>7.2982159129469082</v>
      </c>
      <c r="F6900">
        <v>0</v>
      </c>
      <c r="G6900">
        <v>0</v>
      </c>
      <c r="H6900">
        <v>0</v>
      </c>
      <c r="I6900">
        <v>48.033173014774121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38.473549218990939</v>
      </c>
      <c r="C6901">
        <v>2.7911513477839165</v>
      </c>
      <c r="D6901">
        <v>0.38473549218990938</v>
      </c>
      <c r="E6901">
        <v>7.4620571282537744</v>
      </c>
      <c r="F6901">
        <v>0</v>
      </c>
      <c r="G6901">
        <v>0</v>
      </c>
      <c r="H6901">
        <v>0</v>
      </c>
      <c r="I6901">
        <v>49.111493187218542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40.219360430196687</v>
      </c>
      <c r="C6902">
        <v>4.3664557279744978</v>
      </c>
      <c r="D6902">
        <v>0.40219360430196688</v>
      </c>
      <c r="E6902">
        <v>8.0626274445809365</v>
      </c>
      <c r="F6902">
        <v>0</v>
      </c>
      <c r="G6902">
        <v>0</v>
      </c>
      <c r="H6902">
        <v>0</v>
      </c>
      <c r="I6902">
        <v>53.05063720705408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43.373083908503816</v>
      </c>
      <c r="C6903">
        <v>4.708842921579965</v>
      </c>
      <c r="D6903">
        <v>0.43373083908503818</v>
      </c>
      <c r="E6903">
        <v>8.6948428054628941</v>
      </c>
      <c r="F6903">
        <v>0</v>
      </c>
      <c r="G6903">
        <v>0</v>
      </c>
      <c r="H6903">
        <v>0</v>
      </c>
      <c r="I6903">
        <v>57.21050047463171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43.748527179730857</v>
      </c>
      <c r="C6904">
        <v>4.7496033017710921</v>
      </c>
      <c r="D6904">
        <v>0.43748527179730856</v>
      </c>
      <c r="E6904">
        <v>8.7701065389012243</v>
      </c>
      <c r="F6904">
        <v>0</v>
      </c>
      <c r="G6904">
        <v>0</v>
      </c>
      <c r="H6904">
        <v>0</v>
      </c>
      <c r="I6904">
        <v>57.705722292200477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42.45324789399757</v>
      </c>
      <c r="C6905">
        <v>4.6089799901117035</v>
      </c>
      <c r="D6905">
        <v>0.4245324789399757</v>
      </c>
      <c r="E6905">
        <v>8.5104466585389886</v>
      </c>
      <c r="F6905">
        <v>0</v>
      </c>
      <c r="G6905">
        <v>0</v>
      </c>
      <c r="H6905">
        <v>0</v>
      </c>
      <c r="I6905">
        <v>55.997207021588238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37.929156475711736</v>
      </c>
      <c r="C6906">
        <v>4.1178174088086212</v>
      </c>
      <c r="D6906">
        <v>0.37929156475711734</v>
      </c>
      <c r="E6906">
        <v>7.6035186706071318</v>
      </c>
      <c r="F6906">
        <v>0</v>
      </c>
      <c r="G6906">
        <v>0</v>
      </c>
      <c r="H6906">
        <v>0</v>
      </c>
      <c r="I6906">
        <v>50.029784119884603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8.332757992280811</v>
      </c>
      <c r="C6907">
        <v>4.1616348175140843</v>
      </c>
      <c r="D6907">
        <v>0.38332757992280814</v>
      </c>
      <c r="E6907">
        <v>7.6844271840533365</v>
      </c>
      <c r="F6907">
        <v>0</v>
      </c>
      <c r="G6907">
        <v>0</v>
      </c>
      <c r="H6907">
        <v>0</v>
      </c>
      <c r="I6907">
        <v>50.562147573771036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8.755131672411217</v>
      </c>
      <c r="C6908">
        <v>2.8115793888752845</v>
      </c>
      <c r="D6908">
        <v>0.38755131672411219</v>
      </c>
      <c r="E6908">
        <v>7.5166708666893935</v>
      </c>
      <c r="F6908">
        <v>0</v>
      </c>
      <c r="G6908">
        <v>0</v>
      </c>
      <c r="H6908">
        <v>0</v>
      </c>
      <c r="I6908">
        <v>49.470933244700014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9.712512014040172</v>
      </c>
      <c r="C6909">
        <v>2.8810347285859361</v>
      </c>
      <c r="D6909">
        <v>0.39712512014040174</v>
      </c>
      <c r="E6909">
        <v>7.7023575773705106</v>
      </c>
      <c r="F6909">
        <v>0</v>
      </c>
      <c r="G6909">
        <v>0</v>
      </c>
      <c r="H6909">
        <v>0</v>
      </c>
      <c r="I6909">
        <v>50.693029440137025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7.412921977774559</v>
      </c>
      <c r="C6910">
        <v>2.7142057263397645</v>
      </c>
      <c r="D6910">
        <v>0.3741292197777456</v>
      </c>
      <c r="E6910">
        <v>7.2563453801462652</v>
      </c>
      <c r="F6910">
        <v>0</v>
      </c>
      <c r="G6910">
        <v>0</v>
      </c>
      <c r="H6910">
        <v>0</v>
      </c>
      <c r="I6910">
        <v>47.757602304038329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34.475078380422964</v>
      </c>
      <c r="C6911">
        <v>1.9655538447626244</v>
      </c>
      <c r="D6911">
        <v>0.34475078380422963</v>
      </c>
      <c r="E6911">
        <v>6.5897019903002532</v>
      </c>
      <c r="F6911">
        <v>0</v>
      </c>
      <c r="G6911">
        <v>0</v>
      </c>
      <c r="H6911">
        <v>0</v>
      </c>
      <c r="I6911">
        <v>43.375084999290074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843429312017367</v>
      </c>
      <c r="C6912">
        <v>1.644472356372324</v>
      </c>
      <c r="D6912">
        <v>0.28843429312017366</v>
      </c>
      <c r="E6912">
        <v>5.5132464514545827</v>
      </c>
      <c r="F6912">
        <v>0</v>
      </c>
      <c r="G6912">
        <v>0</v>
      </c>
      <c r="H6912">
        <v>0</v>
      </c>
      <c r="I6912">
        <v>36.289582412964442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32.419526470454926</v>
      </c>
      <c r="C6913">
        <v>1.848359101500165</v>
      </c>
      <c r="D6913">
        <v>0.32419526470454929</v>
      </c>
      <c r="E6913">
        <v>6.1967957186215825</v>
      </c>
      <c r="F6913">
        <v>0</v>
      </c>
      <c r="G6913">
        <v>0</v>
      </c>
      <c r="H6913">
        <v>0</v>
      </c>
      <c r="I6913">
        <v>40.78887655528122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8.111314933124632</v>
      </c>
      <c r="C6914">
        <v>1.6027317628815845</v>
      </c>
      <c r="D6914">
        <v>0.28111314933124631</v>
      </c>
      <c r="E6914">
        <v>5.4282853161278357</v>
      </c>
      <c r="F6914">
        <v>0</v>
      </c>
      <c r="G6914">
        <v>0</v>
      </c>
      <c r="H6914">
        <v>0</v>
      </c>
      <c r="I6914">
        <v>35.423445161465303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6.459364539725659</v>
      </c>
      <c r="C6915">
        <v>1.5085478596204298</v>
      </c>
      <c r="D6915">
        <v>0.2645936453972566</v>
      </c>
      <c r="E6915">
        <v>5.4282853161278357</v>
      </c>
      <c r="F6915">
        <v>0</v>
      </c>
      <c r="G6915">
        <v>0</v>
      </c>
      <c r="H6915">
        <v>0</v>
      </c>
      <c r="I6915">
        <v>33.66079136087118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009597194969221</v>
      </c>
      <c r="C6916">
        <v>1.3688774121706488</v>
      </c>
      <c r="D6916">
        <v>0.24009597194969221</v>
      </c>
      <c r="E6916">
        <v>5.4282853161278357</v>
      </c>
      <c r="F6916">
        <v>0</v>
      </c>
      <c r="G6916">
        <v>0</v>
      </c>
      <c r="H6916">
        <v>0</v>
      </c>
      <c r="I6916">
        <v>31.046855895217398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4.7604837374233</v>
      </c>
      <c r="C6917">
        <v>1.4116882772893558</v>
      </c>
      <c r="D6917">
        <v>0.247604837374233</v>
      </c>
      <c r="E6917">
        <v>5.4282853161278357</v>
      </c>
      <c r="F6917">
        <v>0</v>
      </c>
      <c r="G6917">
        <v>0</v>
      </c>
      <c r="H6917">
        <v>0</v>
      </c>
      <c r="I6917">
        <v>31.848062168214724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27.247795409302444</v>
      </c>
      <c r="C6918">
        <v>1.5534992679950721</v>
      </c>
      <c r="D6918">
        <v>0.27247795409302444</v>
      </c>
      <c r="E6918">
        <v>5.4282853161278357</v>
      </c>
      <c r="F6918">
        <v>0</v>
      </c>
      <c r="G6918">
        <v>0</v>
      </c>
      <c r="H6918">
        <v>0</v>
      </c>
      <c r="I6918">
        <v>34.502057947518374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28.045612360659902</v>
      </c>
      <c r="C6919">
        <v>1.5989858121836977</v>
      </c>
      <c r="D6919">
        <v>0.28045612360659905</v>
      </c>
      <c r="E6919">
        <v>5.4282853161278357</v>
      </c>
      <c r="F6919">
        <v>0</v>
      </c>
      <c r="G6919">
        <v>0</v>
      </c>
      <c r="H6919">
        <v>0</v>
      </c>
      <c r="I6919">
        <v>35.353339612578033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27.801574234362331</v>
      </c>
      <c r="C6920">
        <v>1.5850722810201183</v>
      </c>
      <c r="D6920">
        <v>0.27801574234362331</v>
      </c>
      <c r="E6920">
        <v>5.4282853161278357</v>
      </c>
      <c r="F6920">
        <v>0</v>
      </c>
      <c r="G6920">
        <v>0</v>
      </c>
      <c r="H6920">
        <v>0</v>
      </c>
      <c r="I6920">
        <v>35.092947573853905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28.627549431061816</v>
      </c>
      <c r="C6921">
        <v>1.6321642326506955</v>
      </c>
      <c r="D6921">
        <v>0.28627549431061816</v>
      </c>
      <c r="E6921">
        <v>5.4719823224654993</v>
      </c>
      <c r="F6921">
        <v>0</v>
      </c>
      <c r="G6921">
        <v>0</v>
      </c>
      <c r="H6921">
        <v>0</v>
      </c>
      <c r="I6921">
        <v>36.017971480488626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28.674479839965198</v>
      </c>
      <c r="C6922">
        <v>1.6348399117206149</v>
      </c>
      <c r="D6922">
        <v>0.286744798399652</v>
      </c>
      <c r="E6922">
        <v>5.4809527852892117</v>
      </c>
      <c r="F6922">
        <v>0</v>
      </c>
      <c r="G6922">
        <v>0</v>
      </c>
      <c r="H6922">
        <v>0</v>
      </c>
      <c r="I6922">
        <v>36.077017335374677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3.74296400153024</v>
      </c>
      <c r="C6923">
        <v>1.9238132512718855</v>
      </c>
      <c r="D6923">
        <v>0.3374296400153024</v>
      </c>
      <c r="E6923">
        <v>6.4497627702503166</v>
      </c>
      <c r="F6923">
        <v>0</v>
      </c>
      <c r="G6923">
        <v>0</v>
      </c>
      <c r="H6923">
        <v>0</v>
      </c>
      <c r="I6923">
        <v>42.453969663067745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5.179034513973669</v>
      </c>
      <c r="C6924">
        <v>2.0056890308114124</v>
      </c>
      <c r="D6924">
        <v>0.35179034513973667</v>
      </c>
      <c r="E6924">
        <v>6.7242589326559612</v>
      </c>
      <c r="F6924">
        <v>0</v>
      </c>
      <c r="G6924">
        <v>0</v>
      </c>
      <c r="H6924">
        <v>0</v>
      </c>
      <c r="I6924">
        <v>44.260772822580783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5.254123168219081</v>
      </c>
      <c r="C6925">
        <v>2.0099701173232831</v>
      </c>
      <c r="D6925">
        <v>0.35254123168219081</v>
      </c>
      <c r="E6925">
        <v>6.7386116731739047</v>
      </c>
      <c r="F6925">
        <v>0</v>
      </c>
      <c r="G6925">
        <v>0</v>
      </c>
      <c r="H6925">
        <v>0</v>
      </c>
      <c r="I6925">
        <v>44.355246190398461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2.166102262376675</v>
      </c>
      <c r="C6926">
        <v>1.8339104345226016</v>
      </c>
      <c r="D6926">
        <v>0.32166102262376678</v>
      </c>
      <c r="E6926">
        <v>6.1483552193735296</v>
      </c>
      <c r="F6926">
        <v>0</v>
      </c>
      <c r="G6926">
        <v>0</v>
      </c>
      <c r="H6926">
        <v>0</v>
      </c>
      <c r="I6926">
        <v>40.470028938896569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3.649103183723476</v>
      </c>
      <c r="C6927">
        <v>1.918461893132047</v>
      </c>
      <c r="D6927">
        <v>0.33649103183723478</v>
      </c>
      <c r="E6927">
        <v>6.4318218446028892</v>
      </c>
      <c r="F6927">
        <v>0</v>
      </c>
      <c r="G6927">
        <v>0</v>
      </c>
      <c r="H6927">
        <v>0</v>
      </c>
      <c r="I6927">
        <v>42.335877953295643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4.522008789326357</v>
      </c>
      <c r="C6928">
        <v>1.9682295238325442</v>
      </c>
      <c r="D6928">
        <v>0.34522008789326358</v>
      </c>
      <c r="E6928">
        <v>6.5986724531239682</v>
      </c>
      <c r="F6928">
        <v>0</v>
      </c>
      <c r="G6928">
        <v>0</v>
      </c>
      <c r="H6928">
        <v>0</v>
      </c>
      <c r="I6928">
        <v>43.434130854176125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4.465692298642296</v>
      </c>
      <c r="C6929">
        <v>1.9650187089486411</v>
      </c>
      <c r="D6929">
        <v>0.34465692298642298</v>
      </c>
      <c r="E6929">
        <v>6.5879078977355103</v>
      </c>
      <c r="F6929">
        <v>0</v>
      </c>
      <c r="G6929">
        <v>0</v>
      </c>
      <c r="H6929">
        <v>0</v>
      </c>
      <c r="I6929">
        <v>43.363275828312872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4.869293815211357</v>
      </c>
      <c r="C6930">
        <v>1.9880295489499455</v>
      </c>
      <c r="D6930">
        <v>0.34869293815211355</v>
      </c>
      <c r="E6930">
        <v>6.6650538780194513</v>
      </c>
      <c r="F6930">
        <v>0</v>
      </c>
      <c r="G6930">
        <v>0</v>
      </c>
      <c r="H6930">
        <v>0</v>
      </c>
      <c r="I6930">
        <v>43.871070180332865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155187019163968</v>
      </c>
      <c r="C6931">
        <v>2.0613431554657309</v>
      </c>
      <c r="D6931">
        <v>0.3615518701916397</v>
      </c>
      <c r="E6931">
        <v>6.9108445593892132</v>
      </c>
      <c r="F6931">
        <v>0</v>
      </c>
      <c r="G6931">
        <v>0</v>
      </c>
      <c r="H6931">
        <v>0</v>
      </c>
      <c r="I6931">
        <v>45.48892660421054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7.610029695168741</v>
      </c>
      <c r="C6932">
        <v>2.1442892066332249</v>
      </c>
      <c r="D6932">
        <v>0.3761002969516874</v>
      </c>
      <c r="E6932">
        <v>7.1889289069243452</v>
      </c>
      <c r="F6932">
        <v>0</v>
      </c>
      <c r="G6932">
        <v>0</v>
      </c>
      <c r="H6932">
        <v>0</v>
      </c>
      <c r="I6932">
        <v>47.319348105678003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4.109021190976605</v>
      </c>
      <c r="C6933">
        <v>1.9446835480172553</v>
      </c>
      <c r="D6933">
        <v>0.34109021190976607</v>
      </c>
      <c r="E6933">
        <v>6.5197323802752853</v>
      </c>
      <c r="F6933">
        <v>0</v>
      </c>
      <c r="G6933">
        <v>0</v>
      </c>
      <c r="H6933">
        <v>0</v>
      </c>
      <c r="I6933">
        <v>42.91452733117891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1.762500745807607</v>
      </c>
      <c r="C6934">
        <v>1.8108995945212967</v>
      </c>
      <c r="D6934">
        <v>0.31762500745807609</v>
      </c>
      <c r="E6934">
        <v>6.0712092390895895</v>
      </c>
      <c r="F6934">
        <v>0</v>
      </c>
      <c r="G6934">
        <v>0</v>
      </c>
      <c r="H6934">
        <v>0</v>
      </c>
      <c r="I6934">
        <v>39.962234586876569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29.359663809954544</v>
      </c>
      <c r="C6935">
        <v>1.6739048261414347</v>
      </c>
      <c r="D6935">
        <v>0.29359663809954545</v>
      </c>
      <c r="E6935">
        <v>5.6119215425154358</v>
      </c>
      <c r="F6935">
        <v>0</v>
      </c>
      <c r="G6935">
        <v>0</v>
      </c>
      <c r="H6935">
        <v>0</v>
      </c>
      <c r="I6935">
        <v>36.9390868167109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87112821333313</v>
      </c>
      <c r="C6936">
        <v>1.6412615414884211</v>
      </c>
      <c r="D6936">
        <v>0.28787112821333316</v>
      </c>
      <c r="E6936">
        <v>5.5024818960661248</v>
      </c>
      <c r="F6936">
        <v>0</v>
      </c>
      <c r="G6936">
        <v>0</v>
      </c>
      <c r="H6936">
        <v>0</v>
      </c>
      <c r="I6936">
        <v>36.21872738710119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9.312733401051162</v>
      </c>
      <c r="C6937">
        <v>1.6712291470715155</v>
      </c>
      <c r="D6937">
        <v>0.29312733401051161</v>
      </c>
      <c r="E6937">
        <v>5.6029510796917208</v>
      </c>
      <c r="F6937">
        <v>0</v>
      </c>
      <c r="G6937">
        <v>0</v>
      </c>
      <c r="H6937">
        <v>0</v>
      </c>
      <c r="I6937">
        <v>36.880040961824903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435517044915962</v>
      </c>
      <c r="C6938">
        <v>1.5642019842747485</v>
      </c>
      <c r="D6938">
        <v>0.27435517044915964</v>
      </c>
      <c r="E6938">
        <v>5.4282853161278357</v>
      </c>
      <c r="F6938">
        <v>0</v>
      </c>
      <c r="G6938">
        <v>0</v>
      </c>
      <c r="H6938">
        <v>0</v>
      </c>
      <c r="I6938">
        <v>34.702359515767704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6.694016584242558</v>
      </c>
      <c r="C6939">
        <v>1.5219262549700256</v>
      </c>
      <c r="D6939">
        <v>0.26694016584242558</v>
      </c>
      <c r="E6939">
        <v>5.4282853161278357</v>
      </c>
      <c r="F6939">
        <v>0</v>
      </c>
      <c r="G6939">
        <v>0</v>
      </c>
      <c r="H6939">
        <v>0</v>
      </c>
      <c r="I6939">
        <v>33.911168321182842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4.769869819203979</v>
      </c>
      <c r="C6940">
        <v>1.4122234131033398</v>
      </c>
      <c r="D6940">
        <v>0.2476986981920398</v>
      </c>
      <c r="E6940">
        <v>5.4282853161278357</v>
      </c>
      <c r="F6940">
        <v>0</v>
      </c>
      <c r="G6940">
        <v>0</v>
      </c>
      <c r="H6940">
        <v>0</v>
      </c>
      <c r="I6940">
        <v>31.858077246627197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3.699856496206912</v>
      </c>
      <c r="C6941">
        <v>1.3512179303091825</v>
      </c>
      <c r="D6941">
        <v>0.23699856496206914</v>
      </c>
      <c r="E6941">
        <v>5.4282853161278357</v>
      </c>
      <c r="F6941">
        <v>0</v>
      </c>
      <c r="G6941">
        <v>0</v>
      </c>
      <c r="H6941">
        <v>0</v>
      </c>
      <c r="I6941">
        <v>30.716358307606001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27.088232019030954</v>
      </c>
      <c r="C6942">
        <v>1.544401959157347</v>
      </c>
      <c r="D6942">
        <v>0.27088232019030956</v>
      </c>
      <c r="E6942">
        <v>5.4282853161278357</v>
      </c>
      <c r="F6942">
        <v>0</v>
      </c>
      <c r="G6942">
        <v>0</v>
      </c>
      <c r="H6942">
        <v>0</v>
      </c>
      <c r="I6942">
        <v>34.331801614506446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27.144548509715005</v>
      </c>
      <c r="C6943">
        <v>1.5476127740412495</v>
      </c>
      <c r="D6943">
        <v>0.27144548509715005</v>
      </c>
      <c r="E6943">
        <v>5.4282853161278357</v>
      </c>
      <c r="F6943">
        <v>0</v>
      </c>
      <c r="G6943">
        <v>0</v>
      </c>
      <c r="H6943">
        <v>0</v>
      </c>
      <c r="I6943">
        <v>34.391892084981237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24.722939410300594</v>
      </c>
      <c r="C6944">
        <v>1.4095477340334202</v>
      </c>
      <c r="D6944">
        <v>0.24722939410300596</v>
      </c>
      <c r="E6944">
        <v>5.4282853161278357</v>
      </c>
      <c r="F6944">
        <v>0</v>
      </c>
      <c r="G6944">
        <v>0</v>
      </c>
      <c r="H6944">
        <v>0</v>
      </c>
      <c r="I6944">
        <v>31.80800185456485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27.013143364785545</v>
      </c>
      <c r="C6945">
        <v>1.5401208726454763</v>
      </c>
      <c r="D6945">
        <v>0.27013143364785547</v>
      </c>
      <c r="E6945">
        <v>5.4282853161278357</v>
      </c>
      <c r="F6945">
        <v>0</v>
      </c>
      <c r="G6945">
        <v>0</v>
      </c>
      <c r="H6945">
        <v>0</v>
      </c>
      <c r="I6945">
        <v>34.25168098720671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27.491833535600019</v>
      </c>
      <c r="C6946">
        <v>1.5674127991586517</v>
      </c>
      <c r="D6946">
        <v>0.27491833535600019</v>
      </c>
      <c r="E6946">
        <v>5.4282853161278357</v>
      </c>
      <c r="F6946">
        <v>0</v>
      </c>
      <c r="G6946">
        <v>0</v>
      </c>
      <c r="H6946">
        <v>0</v>
      </c>
      <c r="I6946">
        <v>34.762449986242508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27.51999178094205</v>
      </c>
      <c r="C6947">
        <v>1.5690182066006033</v>
      </c>
      <c r="D6947">
        <v>0.27519991780942049</v>
      </c>
      <c r="E6947">
        <v>5.4282853161278357</v>
      </c>
      <c r="F6947">
        <v>0</v>
      </c>
      <c r="G6947">
        <v>0</v>
      </c>
      <c r="H6947">
        <v>0</v>
      </c>
      <c r="I6947">
        <v>34.792495221479911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27.679555171213536</v>
      </c>
      <c r="C6948">
        <v>1.5781155154383282</v>
      </c>
      <c r="D6948">
        <v>0.27679555171213538</v>
      </c>
      <c r="E6948">
        <v>5.4282853161278357</v>
      </c>
      <c r="F6948">
        <v>0</v>
      </c>
      <c r="G6948">
        <v>0</v>
      </c>
      <c r="H6948">
        <v>0</v>
      </c>
      <c r="I6948">
        <v>34.962751554491831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27.745257743678277</v>
      </c>
      <c r="C6949">
        <v>1.5818614661362154</v>
      </c>
      <c r="D6949">
        <v>0.27745257743678275</v>
      </c>
      <c r="E6949">
        <v>5.4282853161278357</v>
      </c>
      <c r="F6949">
        <v>0</v>
      </c>
      <c r="G6949">
        <v>0</v>
      </c>
      <c r="H6949">
        <v>0</v>
      </c>
      <c r="I6949">
        <v>35.032857103379108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25.952516123569154</v>
      </c>
      <c r="C6950">
        <v>1.4796505256653028</v>
      </c>
      <c r="D6950">
        <v>0.25952516123569153</v>
      </c>
      <c r="E6950">
        <v>5.4282853161278357</v>
      </c>
      <c r="F6950">
        <v>0</v>
      </c>
      <c r="G6950">
        <v>0</v>
      </c>
      <c r="H6950">
        <v>0</v>
      </c>
      <c r="I6950">
        <v>33.119977126597988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26.938054710540136</v>
      </c>
      <c r="C6951">
        <v>1.5358397861336055</v>
      </c>
      <c r="D6951">
        <v>0.26938054710540138</v>
      </c>
      <c r="E6951">
        <v>5.4282853161278357</v>
      </c>
      <c r="F6951">
        <v>0</v>
      </c>
      <c r="G6951">
        <v>0</v>
      </c>
      <c r="H6951">
        <v>0</v>
      </c>
      <c r="I6951">
        <v>34.171560359906984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27.107004182592298</v>
      </c>
      <c r="C6952">
        <v>1.5454722307853141</v>
      </c>
      <c r="D6952">
        <v>0.27107004182592298</v>
      </c>
      <c r="E6952">
        <v>5.4282853161278357</v>
      </c>
      <c r="F6952">
        <v>0</v>
      </c>
      <c r="G6952">
        <v>0</v>
      </c>
      <c r="H6952">
        <v>0</v>
      </c>
      <c r="I6952">
        <v>34.351831771331369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27.848504643265709</v>
      </c>
      <c r="C6953">
        <v>1.5877479600900375</v>
      </c>
      <c r="D6953">
        <v>0.27848504643265709</v>
      </c>
      <c r="E6953">
        <v>5.4282853161278357</v>
      </c>
      <c r="F6953">
        <v>0</v>
      </c>
      <c r="G6953">
        <v>0</v>
      </c>
      <c r="H6953">
        <v>0</v>
      </c>
      <c r="I6953">
        <v>35.143022965916238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28.092542769563281</v>
      </c>
      <c r="C6954">
        <v>1.6016614912536169</v>
      </c>
      <c r="D6954">
        <v>0.28092542769563283</v>
      </c>
      <c r="E6954">
        <v>5.4282853161278357</v>
      </c>
      <c r="F6954">
        <v>0</v>
      </c>
      <c r="G6954">
        <v>0</v>
      </c>
      <c r="H6954">
        <v>0</v>
      </c>
      <c r="I6954">
        <v>35.403415004640365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2.945147050172785</v>
      </c>
      <c r="C6955">
        <v>1.8783267070832599</v>
      </c>
      <c r="D6955">
        <v>0.32945147050172785</v>
      </c>
      <c r="E6955">
        <v>6.2972649022471812</v>
      </c>
      <c r="F6955">
        <v>0</v>
      </c>
      <c r="G6955">
        <v>0</v>
      </c>
      <c r="H6955">
        <v>0</v>
      </c>
      <c r="I6955">
        <v>41.450190130004955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37.112567360792923</v>
      </c>
      <c r="C6956">
        <v>2.1159270084920818</v>
      </c>
      <c r="D6956">
        <v>0.37112567360792925</v>
      </c>
      <c r="E6956">
        <v>7.0938420009929768</v>
      </c>
      <c r="F6956">
        <v>0</v>
      </c>
      <c r="G6956">
        <v>0</v>
      </c>
      <c r="H6956">
        <v>0</v>
      </c>
      <c r="I6956">
        <v>46.693462043885908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4.822363406307979</v>
      </c>
      <c r="C6957">
        <v>1.9853538698800264</v>
      </c>
      <c r="D6957">
        <v>0.34822363406307977</v>
      </c>
      <c r="E6957">
        <v>6.6560834151957371</v>
      </c>
      <c r="F6957">
        <v>0</v>
      </c>
      <c r="G6957">
        <v>0</v>
      </c>
      <c r="H6957">
        <v>0</v>
      </c>
      <c r="I6957">
        <v>43.812024325446828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1.63109560087814</v>
      </c>
      <c r="C6958">
        <v>1.803407693125523</v>
      </c>
      <c r="D6958">
        <v>0.3163109560087814</v>
      </c>
      <c r="E6958">
        <v>6.0460919431831899</v>
      </c>
      <c r="F6958">
        <v>0</v>
      </c>
      <c r="G6958">
        <v>0</v>
      </c>
      <c r="H6958">
        <v>0</v>
      </c>
      <c r="I6958">
        <v>39.796906193195639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27.857890725046385</v>
      </c>
      <c r="C6959">
        <v>1.5882830959040213</v>
      </c>
      <c r="D6959">
        <v>0.27857890725046386</v>
      </c>
      <c r="E6959">
        <v>5.4282853161278357</v>
      </c>
      <c r="F6959">
        <v>0</v>
      </c>
      <c r="G6959">
        <v>0</v>
      </c>
      <c r="H6959">
        <v>0</v>
      </c>
      <c r="I6959">
        <v>35.153038044328703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754643825458949</v>
      </c>
      <c r="C6960">
        <v>1.5823966019501992</v>
      </c>
      <c r="D6960">
        <v>0.27754643825458952</v>
      </c>
      <c r="E6960">
        <v>5.4282853161278357</v>
      </c>
      <c r="F6960">
        <v>0</v>
      </c>
      <c r="G6960">
        <v>0</v>
      </c>
      <c r="H6960">
        <v>0</v>
      </c>
      <c r="I6960">
        <v>35.042872181791573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7.125776346153653</v>
      </c>
      <c r="C6961">
        <v>1.5465425024132819</v>
      </c>
      <c r="D6961">
        <v>0.27125776346153652</v>
      </c>
      <c r="E6961">
        <v>5.4282853161278357</v>
      </c>
      <c r="F6961">
        <v>0</v>
      </c>
      <c r="G6961">
        <v>0</v>
      </c>
      <c r="H6961">
        <v>0</v>
      </c>
      <c r="I6961">
        <v>34.371861928156306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25.652161506587522</v>
      </c>
      <c r="C6962">
        <v>1.4625261796178199</v>
      </c>
      <c r="D6962">
        <v>0.25652161506587523</v>
      </c>
      <c r="E6962">
        <v>5.4282853161278357</v>
      </c>
      <c r="F6962">
        <v>0</v>
      </c>
      <c r="G6962">
        <v>0</v>
      </c>
      <c r="H6962">
        <v>0</v>
      </c>
      <c r="I6962">
        <v>32.799494617399056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24.686500872701032</v>
      </c>
      <c r="C6963">
        <v>1.4074702359959679</v>
      </c>
      <c r="D6963">
        <v>0.24686500872701034</v>
      </c>
      <c r="E6963">
        <v>5.4282853161278357</v>
      </c>
      <c r="F6963">
        <v>0</v>
      </c>
      <c r="G6963">
        <v>0</v>
      </c>
      <c r="H6963">
        <v>0</v>
      </c>
      <c r="I6963">
        <v>31.769121433551845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24.367903090612987</v>
      </c>
      <c r="C6964">
        <v>1.3893057785114677</v>
      </c>
      <c r="D6964">
        <v>0.24367903090612988</v>
      </c>
      <c r="E6964">
        <v>5.4282853161278357</v>
      </c>
      <c r="F6964">
        <v>0</v>
      </c>
      <c r="G6964">
        <v>0</v>
      </c>
      <c r="H6964">
        <v>0</v>
      </c>
      <c r="I6964">
        <v>31.429173216158418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6.491888304533298</v>
      </c>
      <c r="C6965">
        <v>1.5104021617414689</v>
      </c>
      <c r="D6965">
        <v>0.26491888304533295</v>
      </c>
      <c r="E6965">
        <v>5.4282853161278357</v>
      </c>
      <c r="F6965">
        <v>0</v>
      </c>
      <c r="G6965">
        <v>0</v>
      </c>
      <c r="H6965">
        <v>0</v>
      </c>
      <c r="I6965">
        <v>33.695494665447931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31.80185133933406</v>
      </c>
      <c r="C6966">
        <v>1.8131431198164714</v>
      </c>
      <c r="D6966">
        <v>0.31801851339334058</v>
      </c>
      <c r="E6966">
        <v>6.0787308662087316</v>
      </c>
      <c r="F6966">
        <v>0</v>
      </c>
      <c r="G6966">
        <v>0</v>
      </c>
      <c r="H6966">
        <v>0</v>
      </c>
      <c r="I6966">
        <v>40.01174383875260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6.715980766086055</v>
      </c>
      <c r="C6967">
        <v>2.0933161155622475</v>
      </c>
      <c r="D6967">
        <v>0.36715980766086054</v>
      </c>
      <c r="E6967">
        <v>7.0180368804468154</v>
      </c>
      <c r="F6967">
        <v>0</v>
      </c>
      <c r="G6967">
        <v>0</v>
      </c>
      <c r="H6967">
        <v>0</v>
      </c>
      <c r="I6967">
        <v>46.194493569755977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7.015269591683911</v>
      </c>
      <c r="C6968">
        <v>2.1103796968355653</v>
      </c>
      <c r="D6968">
        <v>0.37015269591683914</v>
      </c>
      <c r="E6968">
        <v>7.0752441229642633</v>
      </c>
      <c r="F6968">
        <v>0</v>
      </c>
      <c r="G6968">
        <v>0</v>
      </c>
      <c r="H6968">
        <v>0</v>
      </c>
      <c r="I6968">
        <v>46.571046107400576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885695637008112</v>
      </c>
      <c r="C6969">
        <v>2.0459784384814284</v>
      </c>
      <c r="D6969">
        <v>0.35885695637008114</v>
      </c>
      <c r="E6969">
        <v>6.8593329173338997</v>
      </c>
      <c r="F6969">
        <v>0</v>
      </c>
      <c r="G6969">
        <v>0</v>
      </c>
      <c r="H6969">
        <v>0</v>
      </c>
      <c r="I6969">
        <v>45.149863949193524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7.497993503938524</v>
      </c>
      <c r="C6970">
        <v>2.7203774341684088</v>
      </c>
      <c r="D6970">
        <v>0.37497993503938526</v>
      </c>
      <c r="E6970">
        <v>7.2728452508654957</v>
      </c>
      <c r="F6970">
        <v>0</v>
      </c>
      <c r="G6970">
        <v>0</v>
      </c>
      <c r="H6970">
        <v>0</v>
      </c>
      <c r="I6970">
        <v>47.866196124011807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806936807781483</v>
      </c>
      <c r="C6971">
        <v>2.742790430536429</v>
      </c>
      <c r="D6971">
        <v>0.37806936807781483</v>
      </c>
      <c r="E6971">
        <v>7.3327657060734479</v>
      </c>
      <c r="F6971">
        <v>0</v>
      </c>
      <c r="G6971">
        <v>0</v>
      </c>
      <c r="H6971">
        <v>0</v>
      </c>
      <c r="I6971">
        <v>48.260562312469176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337933111261563</v>
      </c>
      <c r="C6972">
        <v>2.7813127680439633</v>
      </c>
      <c r="D6972">
        <v>0.38337933111261563</v>
      </c>
      <c r="E6972">
        <v>7.4357539884621229</v>
      </c>
      <c r="F6972">
        <v>0</v>
      </c>
      <c r="G6972">
        <v>0</v>
      </c>
      <c r="H6972">
        <v>0</v>
      </c>
      <c r="I6972">
        <v>48.938379198880263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7.497993503938524</v>
      </c>
      <c r="C6973">
        <v>2.7203774341684088</v>
      </c>
      <c r="D6973">
        <v>0.37497993503938526</v>
      </c>
      <c r="E6973">
        <v>7.2728452508654957</v>
      </c>
      <c r="F6973">
        <v>0</v>
      </c>
      <c r="G6973">
        <v>0</v>
      </c>
      <c r="H6973">
        <v>0</v>
      </c>
      <c r="I6973">
        <v>47.86619612401180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6.754598679066412</v>
      </c>
      <c r="C6974">
        <v>3.9903003482651003</v>
      </c>
      <c r="D6974">
        <v>0.36754598679066414</v>
      </c>
      <c r="E6974">
        <v>7.3680593837068624</v>
      </c>
      <c r="F6974">
        <v>0</v>
      </c>
      <c r="G6974">
        <v>0</v>
      </c>
      <c r="H6974">
        <v>0</v>
      </c>
      <c r="I6974">
        <v>48.480504397829044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6.764253157311508</v>
      </c>
      <c r="C6975">
        <v>3.9913484965047292</v>
      </c>
      <c r="D6975">
        <v>0.36764253157311511</v>
      </c>
      <c r="E6975">
        <v>7.3699947814961195</v>
      </c>
      <c r="F6975">
        <v>0</v>
      </c>
      <c r="G6975">
        <v>0</v>
      </c>
      <c r="H6975">
        <v>0</v>
      </c>
      <c r="I6975">
        <v>48.493238966885471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7.131123330625023</v>
      </c>
      <c r="C6976">
        <v>4.0311781296106073</v>
      </c>
      <c r="D6976">
        <v>0.37131123330625021</v>
      </c>
      <c r="E6976">
        <v>7.443539897487943</v>
      </c>
      <c r="F6976">
        <v>0</v>
      </c>
      <c r="G6976">
        <v>0</v>
      </c>
      <c r="H6976">
        <v>0</v>
      </c>
      <c r="I6976">
        <v>48.977152591029828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6.677362853105684</v>
      </c>
      <c r="C6977">
        <v>3.9819151623480749</v>
      </c>
      <c r="D6977">
        <v>0.36677362853105683</v>
      </c>
      <c r="E6977">
        <v>7.3525762013927949</v>
      </c>
      <c r="F6977">
        <v>0</v>
      </c>
      <c r="G6977">
        <v>0</v>
      </c>
      <c r="H6977">
        <v>0</v>
      </c>
      <c r="I6977">
        <v>48.378627845377608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4.495450769714814</v>
      </c>
      <c r="C6978">
        <v>3.7450336601920684</v>
      </c>
      <c r="D6978">
        <v>0.34495450769714814</v>
      </c>
      <c r="E6978">
        <v>6.9151763010203888</v>
      </c>
      <c r="F6978">
        <v>0</v>
      </c>
      <c r="G6978">
        <v>0</v>
      </c>
      <c r="H6978">
        <v>0</v>
      </c>
      <c r="I6978">
        <v>45.50061523862442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478684547448339</v>
      </c>
      <c r="C6979">
        <v>4.0689114662372265</v>
      </c>
      <c r="D6979">
        <v>0.37478684547448338</v>
      </c>
      <c r="E6979">
        <v>7.513214217901246</v>
      </c>
      <c r="F6979">
        <v>0</v>
      </c>
      <c r="G6979">
        <v>0</v>
      </c>
      <c r="H6979">
        <v>0</v>
      </c>
      <c r="I6979">
        <v>49.435597077061288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41.002569106907018</v>
      </c>
      <c r="C6980">
        <v>2.9746248617181332</v>
      </c>
      <c r="D6980">
        <v>0.41002569106907016</v>
      </c>
      <c r="E6980">
        <v>7.9525679146307313</v>
      </c>
      <c r="F6980">
        <v>0</v>
      </c>
      <c r="G6980">
        <v>0</v>
      </c>
      <c r="H6980">
        <v>0</v>
      </c>
      <c r="I6980">
        <v>52.339787574324959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8.241388328810629</v>
      </c>
      <c r="C6981">
        <v>2.7743087066789567</v>
      </c>
      <c r="D6981">
        <v>0.38241388328810633</v>
      </c>
      <c r="E6981">
        <v>7.4170288462096359</v>
      </c>
      <c r="F6981">
        <v>0</v>
      </c>
      <c r="G6981">
        <v>0</v>
      </c>
      <c r="H6981">
        <v>0</v>
      </c>
      <c r="I6981">
        <v>48.815139764987336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6.358765071017629</v>
      </c>
      <c r="C6982">
        <v>2.6377295100613356</v>
      </c>
      <c r="D6982">
        <v>0.36358765071017629</v>
      </c>
      <c r="E6982">
        <v>7.0518885722861633</v>
      </c>
      <c r="F6982">
        <v>0</v>
      </c>
      <c r="G6982">
        <v>0</v>
      </c>
      <c r="H6982">
        <v>0</v>
      </c>
      <c r="I6982">
        <v>46.411970804075295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31.975631947745715</v>
      </c>
      <c r="C6983">
        <v>1.8230510057171074</v>
      </c>
      <c r="D6983">
        <v>0.31975631947745714</v>
      </c>
      <c r="E6983">
        <v>6.1119479747672489</v>
      </c>
      <c r="F6983">
        <v>0</v>
      </c>
      <c r="G6983">
        <v>0</v>
      </c>
      <c r="H6983">
        <v>0</v>
      </c>
      <c r="I6983">
        <v>40.230387247707526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8.982743691767109</v>
      </c>
      <c r="C6984">
        <v>1.6524151929839246</v>
      </c>
      <c r="D6984">
        <v>0.2898274369176711</v>
      </c>
      <c r="E6984">
        <v>5.5398755495927796</v>
      </c>
      <c r="F6984">
        <v>0</v>
      </c>
      <c r="G6984">
        <v>0</v>
      </c>
      <c r="H6984">
        <v>0</v>
      </c>
      <c r="I6984">
        <v>36.46486187126148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7.775933911130569</v>
      </c>
      <c r="C6985">
        <v>1.5836104297850602</v>
      </c>
      <c r="D6985">
        <v>0.27775933911130568</v>
      </c>
      <c r="E6985">
        <v>5.4282853161278357</v>
      </c>
      <c r="F6985">
        <v>0</v>
      </c>
      <c r="G6985">
        <v>0</v>
      </c>
      <c r="H6985">
        <v>0</v>
      </c>
      <c r="I6985">
        <v>35.065588996154773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177356259934847</v>
      </c>
      <c r="C6986">
        <v>1.5494832672384236</v>
      </c>
      <c r="D6986">
        <v>0.27177356259934848</v>
      </c>
      <c r="E6986">
        <v>5.4282853161278357</v>
      </c>
      <c r="F6986">
        <v>0</v>
      </c>
      <c r="G6986">
        <v>0</v>
      </c>
      <c r="H6986">
        <v>0</v>
      </c>
      <c r="I6986">
        <v>34.42689840590045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4.226143046750028</v>
      </c>
      <c r="C6987">
        <v>1.3812235053930755</v>
      </c>
      <c r="D6987">
        <v>0.24226143046750029</v>
      </c>
      <c r="E6987">
        <v>5.4282853161278357</v>
      </c>
      <c r="F6987">
        <v>0</v>
      </c>
      <c r="G6987">
        <v>0</v>
      </c>
      <c r="H6987">
        <v>0</v>
      </c>
      <c r="I6987">
        <v>31.27791329873844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022235630324481</v>
      </c>
      <c r="C6988">
        <v>1.3695979768907693</v>
      </c>
      <c r="D6988">
        <v>0.24022235630324482</v>
      </c>
      <c r="E6988">
        <v>5.4282853161278357</v>
      </c>
      <c r="F6988">
        <v>0</v>
      </c>
      <c r="G6988">
        <v>0</v>
      </c>
      <c r="H6988">
        <v>0</v>
      </c>
      <c r="I6988">
        <v>31.06034127964633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4.934964065753135</v>
      </c>
      <c r="C6989">
        <v>1.4216360568534741</v>
      </c>
      <c r="D6989">
        <v>0.24934964065753135</v>
      </c>
      <c r="E6989">
        <v>5.4282853161278357</v>
      </c>
      <c r="F6989">
        <v>0</v>
      </c>
      <c r="G6989">
        <v>0</v>
      </c>
      <c r="H6989">
        <v>0</v>
      </c>
      <c r="I6989">
        <v>32.034235079391976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29.993809968501335</v>
      </c>
      <c r="C6990">
        <v>1.7100598830297433</v>
      </c>
      <c r="D6990">
        <v>0.29993809968501334</v>
      </c>
      <c r="E6990">
        <v>5.7331347318519397</v>
      </c>
      <c r="F6990">
        <v>0</v>
      </c>
      <c r="G6990">
        <v>0</v>
      </c>
      <c r="H6990">
        <v>0</v>
      </c>
      <c r="I6990">
        <v>37.73694268306803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3.236908877364861</v>
      </c>
      <c r="C6991">
        <v>1.8949611458759505</v>
      </c>
      <c r="D6991">
        <v>0.33236908877364862</v>
      </c>
      <c r="E6991">
        <v>6.3530334047035248</v>
      </c>
      <c r="F6991">
        <v>0</v>
      </c>
      <c r="G6991">
        <v>0</v>
      </c>
      <c r="H6991">
        <v>0</v>
      </c>
      <c r="I6991">
        <v>41.817272516717985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34.40209411408231</v>
      </c>
      <c r="C6992">
        <v>1.9613927373177023</v>
      </c>
      <c r="D6992">
        <v>0.3440209411408231</v>
      </c>
      <c r="E6992">
        <v>6.5757514907579884</v>
      </c>
      <c r="F6992">
        <v>0</v>
      </c>
      <c r="G6992">
        <v>0</v>
      </c>
      <c r="H6992">
        <v>0</v>
      </c>
      <c r="I6992">
        <v>43.283259283298825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3.955439773340629</v>
      </c>
      <c r="C6993">
        <v>1.9359272939316978</v>
      </c>
      <c r="D6993">
        <v>0.33955439773340629</v>
      </c>
      <c r="E6993">
        <v>6.4903762244371119</v>
      </c>
      <c r="F6993">
        <v>0</v>
      </c>
      <c r="G6993">
        <v>0</v>
      </c>
      <c r="H6993">
        <v>0</v>
      </c>
      <c r="I6993">
        <v>42.721297689442849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36.975211511833315</v>
      </c>
      <c r="C6994">
        <v>2.6824510226081943</v>
      </c>
      <c r="D6994">
        <v>0.36975211511833317</v>
      </c>
      <c r="E6994">
        <v>7.1714501581355048</v>
      </c>
      <c r="F6994">
        <v>0</v>
      </c>
      <c r="G6994">
        <v>0</v>
      </c>
      <c r="H6994">
        <v>0</v>
      </c>
      <c r="I6994">
        <v>47.198864807695344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39.412390631967298</v>
      </c>
      <c r="C6995">
        <v>2.8592617386467083</v>
      </c>
      <c r="D6995">
        <v>0.39412390631967298</v>
      </c>
      <c r="E6995">
        <v>7.6441481596302561</v>
      </c>
      <c r="F6995">
        <v>0</v>
      </c>
      <c r="G6995">
        <v>0</v>
      </c>
      <c r="H6995">
        <v>0</v>
      </c>
      <c r="I6995">
        <v>50.309924436563932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0.88829193180937</v>
      </c>
      <c r="C6996">
        <v>2.9663343634987149</v>
      </c>
      <c r="D6996">
        <v>0.40888291931809373</v>
      </c>
      <c r="E6996">
        <v>7.9304035230852454</v>
      </c>
      <c r="F6996">
        <v>0</v>
      </c>
      <c r="G6996">
        <v>0</v>
      </c>
      <c r="H6996">
        <v>0</v>
      </c>
      <c r="I6996">
        <v>52.193912737711429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5.984804060623503</v>
      </c>
      <c r="C6997">
        <v>2.6105996559311899</v>
      </c>
      <c r="D6997">
        <v>0.35984804060623504</v>
      </c>
      <c r="E6997">
        <v>6.9793577431854494</v>
      </c>
      <c r="F6997">
        <v>0</v>
      </c>
      <c r="G6997">
        <v>0</v>
      </c>
      <c r="H6997">
        <v>0</v>
      </c>
      <c r="I6997">
        <v>45.934609500346383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5.470180581073294</v>
      </c>
      <c r="C6998">
        <v>3.8508561924876901</v>
      </c>
      <c r="D6998">
        <v>0.35470180581073296</v>
      </c>
      <c r="E6998">
        <v>7.1105768057536665</v>
      </c>
      <c r="F6998">
        <v>0</v>
      </c>
      <c r="G6998">
        <v>0</v>
      </c>
      <c r="H6998">
        <v>0</v>
      </c>
      <c r="I6998">
        <v>46.786315385125384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5.59640898171768</v>
      </c>
      <c r="C6999">
        <v>3.8645603070517027</v>
      </c>
      <c r="D6999">
        <v>0.35596408981717681</v>
      </c>
      <c r="E6999">
        <v>7.1358813495463833</v>
      </c>
      <c r="F6999">
        <v>0</v>
      </c>
      <c r="G6999">
        <v>0</v>
      </c>
      <c r="H6999">
        <v>0</v>
      </c>
      <c r="I6999">
        <v>46.952814728132942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5.94596455273291</v>
      </c>
      <c r="C7000">
        <v>3.9025101627674315</v>
      </c>
      <c r="D7000">
        <v>0.35945964552732912</v>
      </c>
      <c r="E7000">
        <v>7.2059554708185258</v>
      </c>
      <c r="F7000">
        <v>0</v>
      </c>
      <c r="G7000">
        <v>0</v>
      </c>
      <c r="H7000">
        <v>0</v>
      </c>
      <c r="I7000">
        <v>47.41388983184619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5.275983041620407</v>
      </c>
      <c r="C7001">
        <v>3.8297729393122872</v>
      </c>
      <c r="D7001">
        <v>0.35275983041620407</v>
      </c>
      <c r="E7001">
        <v>7.0716467383802541</v>
      </c>
      <c r="F7001">
        <v>0</v>
      </c>
      <c r="G7001">
        <v>0</v>
      </c>
      <c r="H7001">
        <v>0</v>
      </c>
      <c r="I7001">
        <v>46.530162549729148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965149650313258</v>
      </c>
      <c r="C7002">
        <v>3.6874609803783014</v>
      </c>
      <c r="D7002">
        <v>0.33965149650313259</v>
      </c>
      <c r="E7002">
        <v>6.8088687836097241</v>
      </c>
      <c r="F7002">
        <v>0</v>
      </c>
      <c r="G7002">
        <v>0</v>
      </c>
      <c r="H7002">
        <v>0</v>
      </c>
      <c r="I7002">
        <v>44.801130910804417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9.19877333856909</v>
      </c>
      <c r="C7003">
        <v>4.2556546534554629</v>
      </c>
      <c r="D7003">
        <v>0.39198773338569093</v>
      </c>
      <c r="E7003">
        <v>7.8580340993231728</v>
      </c>
      <c r="F7003">
        <v>0</v>
      </c>
      <c r="G7003">
        <v>0</v>
      </c>
      <c r="H7003">
        <v>0</v>
      </c>
      <c r="I7003">
        <v>51.704449824733416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42.19912532311649</v>
      </c>
      <c r="C7004">
        <v>3.0614317605712222</v>
      </c>
      <c r="D7004">
        <v>0.42199125323116493</v>
      </c>
      <c r="E7004">
        <v>8.1846434840485607</v>
      </c>
      <c r="F7004">
        <v>0</v>
      </c>
      <c r="G7004">
        <v>0</v>
      </c>
      <c r="H7004">
        <v>0</v>
      </c>
      <c r="I7004">
        <v>53.867191820967435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7.693742407809061</v>
      </c>
      <c r="C7005">
        <v>2.7345784847071979</v>
      </c>
      <c r="D7005">
        <v>0.37693742407809061</v>
      </c>
      <c r="E7005">
        <v>7.3108113219228041</v>
      </c>
      <c r="F7005">
        <v>0</v>
      </c>
      <c r="G7005">
        <v>0</v>
      </c>
      <c r="H7005">
        <v>0</v>
      </c>
      <c r="I7005">
        <v>48.11606963851716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4.683680546289018</v>
      </c>
      <c r="C7006">
        <v>2.5162066840221819</v>
      </c>
      <c r="D7006">
        <v>0.3468368054628902</v>
      </c>
      <c r="E7006">
        <v>6.7270010411922341</v>
      </c>
      <c r="F7006">
        <v>0</v>
      </c>
      <c r="G7006">
        <v>0</v>
      </c>
      <c r="H7006">
        <v>0</v>
      </c>
      <c r="I7006">
        <v>44.273725076966322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2.547507612307051</v>
      </c>
      <c r="C7007">
        <v>1.8556557876062481</v>
      </c>
      <c r="D7007">
        <v>0.32547507612307053</v>
      </c>
      <c r="E7007">
        <v>6.2212585371213027</v>
      </c>
      <c r="F7007">
        <v>0</v>
      </c>
      <c r="G7007">
        <v>0</v>
      </c>
      <c r="H7007">
        <v>0</v>
      </c>
      <c r="I7007">
        <v>40.949897013157667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04291375261055</v>
      </c>
      <c r="C7008">
        <v>1.6137340754392044</v>
      </c>
      <c r="D7008">
        <v>0.28304291375261054</v>
      </c>
      <c r="E7008">
        <v>5.4282853161278357</v>
      </c>
      <c r="F7008">
        <v>0</v>
      </c>
      <c r="G7008">
        <v>0</v>
      </c>
      <c r="H7008">
        <v>0</v>
      </c>
      <c r="I7008">
        <v>35.629353680580707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3.963976368488606</v>
      </c>
      <c r="C7009">
        <v>1.3662763973186816</v>
      </c>
      <c r="D7009">
        <v>0.23963976368488607</v>
      </c>
      <c r="E7009">
        <v>5.4282853161278357</v>
      </c>
      <c r="F7009">
        <v>0</v>
      </c>
      <c r="G7009">
        <v>0</v>
      </c>
      <c r="H7009">
        <v>0</v>
      </c>
      <c r="I7009">
        <v>30.998177845620006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19.885828039977579</v>
      </c>
      <c r="C7010">
        <v>1.1337658272725526</v>
      </c>
      <c r="D7010">
        <v>0.19885828039977579</v>
      </c>
      <c r="E7010">
        <v>5.4282853161278357</v>
      </c>
      <c r="F7010">
        <v>0</v>
      </c>
      <c r="G7010">
        <v>0</v>
      </c>
      <c r="H7010">
        <v>0</v>
      </c>
      <c r="I7010">
        <v>26.64673746377774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18.744028195132042</v>
      </c>
      <c r="C7011">
        <v>1.0686675249504918</v>
      </c>
      <c r="D7011">
        <v>0.18744028195132043</v>
      </c>
      <c r="E7011">
        <v>5.4282853161278357</v>
      </c>
      <c r="F7011">
        <v>0</v>
      </c>
      <c r="G7011">
        <v>0</v>
      </c>
      <c r="H7011">
        <v>0</v>
      </c>
      <c r="I7011">
        <v>25.428421318161689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18.281212684141124</v>
      </c>
      <c r="C7012">
        <v>1.0422806724825784</v>
      </c>
      <c r="D7012">
        <v>0.18281212684141124</v>
      </c>
      <c r="E7012">
        <v>5.4282853161278357</v>
      </c>
      <c r="F7012">
        <v>0</v>
      </c>
      <c r="G7012">
        <v>0</v>
      </c>
      <c r="H7012">
        <v>0</v>
      </c>
      <c r="I7012">
        <v>24.934590799592954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0.79777202515422</v>
      </c>
      <c r="C7013">
        <v>1.1857591827768572</v>
      </c>
      <c r="D7013">
        <v>0.20797772025154221</v>
      </c>
      <c r="E7013">
        <v>5.4282853161278357</v>
      </c>
      <c r="F7013">
        <v>0</v>
      </c>
      <c r="G7013">
        <v>0</v>
      </c>
      <c r="H7013">
        <v>0</v>
      </c>
      <c r="I7013">
        <v>27.619794244310455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27.190411270716226</v>
      </c>
      <c r="C7014">
        <v>1.5502275824899105</v>
      </c>
      <c r="D7014">
        <v>0.27190411270716225</v>
      </c>
      <c r="E7014">
        <v>5.4282853161278357</v>
      </c>
      <c r="F7014">
        <v>0</v>
      </c>
      <c r="G7014">
        <v>0</v>
      </c>
      <c r="H7014">
        <v>0</v>
      </c>
      <c r="I7014">
        <v>34.440828282041132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3.264864852471973</v>
      </c>
      <c r="C7015">
        <v>1.8965550211312734</v>
      </c>
      <c r="D7015">
        <v>0.33264864852471976</v>
      </c>
      <c r="E7015">
        <v>6.3583770196700042</v>
      </c>
      <c r="F7015">
        <v>0</v>
      </c>
      <c r="G7015">
        <v>0</v>
      </c>
      <c r="H7015">
        <v>0</v>
      </c>
      <c r="I7015">
        <v>41.852445541797962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4.634027405820106</v>
      </c>
      <c r="C7016">
        <v>1.9746161263488511</v>
      </c>
      <c r="D7016">
        <v>0.34634027405820106</v>
      </c>
      <c r="E7016">
        <v>6.6200841317839583</v>
      </c>
      <c r="F7016">
        <v>0</v>
      </c>
      <c r="G7016">
        <v>0</v>
      </c>
      <c r="H7016">
        <v>0</v>
      </c>
      <c r="I7016">
        <v>43.575067938011117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5.877844091608182</v>
      </c>
      <c r="C7017">
        <v>2.0455307923563679</v>
      </c>
      <c r="D7017">
        <v>0.35877844091608185</v>
      </c>
      <c r="E7017">
        <v>6.8578321420846606</v>
      </c>
      <c r="F7017">
        <v>0</v>
      </c>
      <c r="G7017">
        <v>0</v>
      </c>
      <c r="H7017">
        <v>0</v>
      </c>
      <c r="I7017">
        <v>45.139985466965292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9.078984709295355</v>
      </c>
      <c r="C7018">
        <v>2.8350740458209684</v>
      </c>
      <c r="D7018">
        <v>0.39078984709295356</v>
      </c>
      <c r="E7018">
        <v>7.5794831081239593</v>
      </c>
      <c r="F7018">
        <v>0</v>
      </c>
      <c r="G7018">
        <v>0</v>
      </c>
      <c r="H7018">
        <v>0</v>
      </c>
      <c r="I7018">
        <v>49.884331710333235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314500573642484</v>
      </c>
      <c r="C7019">
        <v>2.7070655211762014</v>
      </c>
      <c r="D7019">
        <v>0.37314500573642484</v>
      </c>
      <c r="E7019">
        <v>7.2372562616431573</v>
      </c>
      <c r="F7019">
        <v>0</v>
      </c>
      <c r="G7019">
        <v>0</v>
      </c>
      <c r="H7019">
        <v>0</v>
      </c>
      <c r="I7019">
        <v>47.631967362198267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8.866860933424505</v>
      </c>
      <c r="C7020">
        <v>2.8196850428582088</v>
      </c>
      <c r="D7020">
        <v>0.38866860933424507</v>
      </c>
      <c r="E7020">
        <v>7.5383410828639708</v>
      </c>
      <c r="F7020">
        <v>0</v>
      </c>
      <c r="G7020">
        <v>0</v>
      </c>
      <c r="H7020">
        <v>0</v>
      </c>
      <c r="I7020">
        <v>49.613555668480934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5.926054040669733</v>
      </c>
      <c r="C7021">
        <v>2.6063375017835981</v>
      </c>
      <c r="D7021">
        <v>0.35926054040669736</v>
      </c>
      <c r="E7021">
        <v>6.9679630053959682</v>
      </c>
      <c r="F7021">
        <v>0</v>
      </c>
      <c r="G7021">
        <v>0</v>
      </c>
      <c r="H7021">
        <v>0</v>
      </c>
      <c r="I7021">
        <v>45.859615088255993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5.299324702869541</v>
      </c>
      <c r="C7022">
        <v>3.8323070504809276</v>
      </c>
      <c r="D7022">
        <v>0.35299324702869539</v>
      </c>
      <c r="E7022">
        <v>7.0763259554681586</v>
      </c>
      <c r="F7022">
        <v>0</v>
      </c>
      <c r="G7022">
        <v>0</v>
      </c>
      <c r="H7022">
        <v>0</v>
      </c>
      <c r="I7022">
        <v>46.560950955847318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5.30896669268185</v>
      </c>
      <c r="C7023">
        <v>3.8333538429011624</v>
      </c>
      <c r="D7023">
        <v>0.35308966692681848</v>
      </c>
      <c r="E7023">
        <v>7.0782588497471703</v>
      </c>
      <c r="F7023">
        <v>0</v>
      </c>
      <c r="G7023">
        <v>0</v>
      </c>
      <c r="H7023">
        <v>0</v>
      </c>
      <c r="I7023">
        <v>46.57366905225700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5.164336845497189</v>
      </c>
      <c r="C7024">
        <v>3.817651956597635</v>
      </c>
      <c r="D7024">
        <v>0.35164336845497191</v>
      </c>
      <c r="E7024">
        <v>7.0492654355619715</v>
      </c>
      <c r="F7024">
        <v>0</v>
      </c>
      <c r="G7024">
        <v>0</v>
      </c>
      <c r="H7024">
        <v>0</v>
      </c>
      <c r="I7024">
        <v>46.382897606111769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4.797941232629391</v>
      </c>
      <c r="C7025">
        <v>3.7778738446286999</v>
      </c>
      <c r="D7025">
        <v>0.34797941232629392</v>
      </c>
      <c r="E7025">
        <v>6.97581545295946</v>
      </c>
      <c r="F7025">
        <v>0</v>
      </c>
      <c r="G7025">
        <v>0</v>
      </c>
      <c r="H7025">
        <v>0</v>
      </c>
      <c r="I7025">
        <v>45.899609942543847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3.746964343087519</v>
      </c>
      <c r="C7026">
        <v>3.6637734708230667</v>
      </c>
      <c r="D7026">
        <v>0.33746964343087521</v>
      </c>
      <c r="E7026">
        <v>6.765129976546997</v>
      </c>
      <c r="F7026">
        <v>0</v>
      </c>
      <c r="G7026">
        <v>0</v>
      </c>
      <c r="H7026">
        <v>0</v>
      </c>
      <c r="I7026">
        <v>44.513337433888452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7.189154706082448</v>
      </c>
      <c r="C7027">
        <v>4.0374783648470194</v>
      </c>
      <c r="D7027">
        <v>0.3718915470608245</v>
      </c>
      <c r="E7027">
        <v>7.4551732341547901</v>
      </c>
      <c r="F7027">
        <v>0</v>
      </c>
      <c r="G7027">
        <v>0</v>
      </c>
      <c r="H7027">
        <v>0</v>
      </c>
      <c r="I7027">
        <v>49.05369785214508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7.208438685707058</v>
      </c>
      <c r="C7028">
        <v>2.6993710196948215</v>
      </c>
      <c r="D7028">
        <v>0.37208438685707057</v>
      </c>
      <c r="E7028">
        <v>7.2166852490131639</v>
      </c>
      <c r="F7028">
        <v>0</v>
      </c>
      <c r="G7028">
        <v>0</v>
      </c>
      <c r="H7028">
        <v>0</v>
      </c>
      <c r="I7028">
        <v>47.49657934127211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653311385444717</v>
      </c>
      <c r="C7029">
        <v>2.5140034840070453</v>
      </c>
      <c r="D7029">
        <v>0.34653311385444718</v>
      </c>
      <c r="E7029">
        <v>6.7211108538360476</v>
      </c>
      <c r="F7029">
        <v>0</v>
      </c>
      <c r="G7029">
        <v>0</v>
      </c>
      <c r="H7029">
        <v>0</v>
      </c>
      <c r="I7029">
        <v>44.234958837142258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2.715271433170258</v>
      </c>
      <c r="C7030">
        <v>2.3734039569382039</v>
      </c>
      <c r="D7030">
        <v>0.32715271433170257</v>
      </c>
      <c r="E7030">
        <v>6.3452223503243479</v>
      </c>
      <c r="F7030">
        <v>0</v>
      </c>
      <c r="G7030">
        <v>0</v>
      </c>
      <c r="H7030">
        <v>0</v>
      </c>
      <c r="I7030">
        <v>41.761050454764515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29.128451222990684</v>
      </c>
      <c r="C7031">
        <v>1.660722527199298</v>
      </c>
      <c r="D7031">
        <v>0.29128451222990687</v>
      </c>
      <c r="E7031">
        <v>5.5677266598327773</v>
      </c>
      <c r="F7031">
        <v>0</v>
      </c>
      <c r="G7031">
        <v>0</v>
      </c>
      <c r="H7031">
        <v>0</v>
      </c>
      <c r="I7031">
        <v>36.648184922252668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27.286831168839335</v>
      </c>
      <c r="C7032">
        <v>1.555724843420726</v>
      </c>
      <c r="D7032">
        <v>0.27286831168839337</v>
      </c>
      <c r="E7032">
        <v>5.4282853161278357</v>
      </c>
      <c r="F7032">
        <v>0</v>
      </c>
      <c r="G7032">
        <v>0</v>
      </c>
      <c r="H7032">
        <v>0</v>
      </c>
      <c r="I7032">
        <v>34.543709640076294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173894231571918</v>
      </c>
      <c r="C7033">
        <v>1.6062996439842265</v>
      </c>
      <c r="D7033">
        <v>0.28173894231571917</v>
      </c>
      <c r="E7033">
        <v>5.4282853161278357</v>
      </c>
      <c r="F7033">
        <v>0</v>
      </c>
      <c r="G7033">
        <v>0</v>
      </c>
      <c r="H7033">
        <v>0</v>
      </c>
      <c r="I7033">
        <v>35.490218133999697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6.284064228359021</v>
      </c>
      <c r="C7034">
        <v>1.4985533297402471</v>
      </c>
      <c r="D7034">
        <v>0.26284064228359022</v>
      </c>
      <c r="E7034">
        <v>5.4282853161278357</v>
      </c>
      <c r="F7034">
        <v>0</v>
      </c>
      <c r="G7034">
        <v>0</v>
      </c>
      <c r="H7034">
        <v>0</v>
      </c>
      <c r="I7034">
        <v>33.47374351651069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5.288572645046127</v>
      </c>
      <c r="C7035">
        <v>1.4417966115272256</v>
      </c>
      <c r="D7035">
        <v>0.25288572645046126</v>
      </c>
      <c r="E7035">
        <v>5.4282853161278357</v>
      </c>
      <c r="F7035">
        <v>0</v>
      </c>
      <c r="G7035">
        <v>0</v>
      </c>
      <c r="H7035">
        <v>0</v>
      </c>
      <c r="I7035">
        <v>32.411540299151653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3.252547608913748</v>
      </c>
      <c r="C7036">
        <v>1.3257151687631827</v>
      </c>
      <c r="D7036">
        <v>0.23252547608913748</v>
      </c>
      <c r="E7036">
        <v>5.4282853161278357</v>
      </c>
      <c r="F7036">
        <v>0</v>
      </c>
      <c r="G7036">
        <v>0</v>
      </c>
      <c r="H7036">
        <v>0</v>
      </c>
      <c r="I7036">
        <v>30.239073569893904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5.37419986619188</v>
      </c>
      <c r="C7037">
        <v>1.4466785413630965</v>
      </c>
      <c r="D7037">
        <v>0.25374199866191882</v>
      </c>
      <c r="E7037">
        <v>5.4282853161278357</v>
      </c>
      <c r="F7037">
        <v>0</v>
      </c>
      <c r="G7037">
        <v>0</v>
      </c>
      <c r="H7037">
        <v>0</v>
      </c>
      <c r="I7037">
        <v>32.502905722344728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8.628034269730549</v>
      </c>
      <c r="C7038">
        <v>1.6321918751261935</v>
      </c>
      <c r="D7038">
        <v>0.28628034269730551</v>
      </c>
      <c r="E7038">
        <v>5.4720749964343591</v>
      </c>
      <c r="F7038">
        <v>0</v>
      </c>
      <c r="G7038">
        <v>0</v>
      </c>
      <c r="H7038">
        <v>0</v>
      </c>
      <c r="I7038">
        <v>36.018581483988406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38.265853716469337</v>
      </c>
      <c r="C7039">
        <v>2.1816801999858919</v>
      </c>
      <c r="D7039">
        <v>0.38265853716469339</v>
      </c>
      <c r="E7039">
        <v>7.3142856881551976</v>
      </c>
      <c r="F7039">
        <v>0</v>
      </c>
      <c r="G7039">
        <v>0</v>
      </c>
      <c r="H7039">
        <v>0</v>
      </c>
      <c r="I7039">
        <v>48.144478141775117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39.531233762289936</v>
      </c>
      <c r="C7040">
        <v>2.2538242742270964</v>
      </c>
      <c r="D7040">
        <v>0.39531233762289936</v>
      </c>
      <c r="E7040">
        <v>7.5561554038500365</v>
      </c>
      <c r="F7040">
        <v>0</v>
      </c>
      <c r="G7040">
        <v>0</v>
      </c>
      <c r="H7040">
        <v>0</v>
      </c>
      <c r="I7040">
        <v>49.736525777989968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38.741560500612422</v>
      </c>
      <c r="C7041">
        <v>2.2088020324073976</v>
      </c>
      <c r="D7041">
        <v>0.38741560500612421</v>
      </c>
      <c r="E7041">
        <v>7.4052141527021309</v>
      </c>
      <c r="F7041">
        <v>0</v>
      </c>
      <c r="G7041">
        <v>0</v>
      </c>
      <c r="H7041">
        <v>0</v>
      </c>
      <c r="I7041">
        <v>48.742992290728075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40.568274551721856</v>
      </c>
      <c r="C7042">
        <v>2.9431179730206396</v>
      </c>
      <c r="D7042">
        <v>0.40568274551721856</v>
      </c>
      <c r="E7042">
        <v>7.8683352184779753</v>
      </c>
      <c r="F7042">
        <v>0</v>
      </c>
      <c r="G7042">
        <v>0</v>
      </c>
      <c r="H7042">
        <v>0</v>
      </c>
      <c r="I7042">
        <v>51.78541048873768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41.643371883885216</v>
      </c>
      <c r="C7043">
        <v>3.0211133602043478</v>
      </c>
      <c r="D7043">
        <v>0.41643371883885216</v>
      </c>
      <c r="E7043">
        <v>8.0768534829451433</v>
      </c>
      <c r="F7043">
        <v>0</v>
      </c>
      <c r="G7043">
        <v>0</v>
      </c>
      <c r="H7043">
        <v>0</v>
      </c>
      <c r="I7043">
        <v>53.157772445873562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43.251260814288827</v>
      </c>
      <c r="C7044">
        <v>3.137761328647239</v>
      </c>
      <c r="D7044">
        <v>0.43251260814288828</v>
      </c>
      <c r="E7044">
        <v>8.3887082324579918</v>
      </c>
      <c r="F7044">
        <v>0</v>
      </c>
      <c r="G7044">
        <v>0</v>
      </c>
      <c r="H7044">
        <v>0</v>
      </c>
      <c r="I7044">
        <v>55.210242983536943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6.001489423948293</v>
      </c>
      <c r="C7045">
        <v>2.6118101336562152</v>
      </c>
      <c r="D7045">
        <v>0.36001489423948291</v>
      </c>
      <c r="E7045">
        <v>6.9825939180864589</v>
      </c>
      <c r="F7045">
        <v>0</v>
      </c>
      <c r="G7045">
        <v>0</v>
      </c>
      <c r="H7045">
        <v>0</v>
      </c>
      <c r="I7045">
        <v>45.95590836993044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4.336515679447515</v>
      </c>
      <c r="C7046">
        <v>3.7277787106391473</v>
      </c>
      <c r="D7046">
        <v>0.34336515679447516</v>
      </c>
      <c r="E7046">
        <v>6.8833151673029569</v>
      </c>
      <c r="F7046">
        <v>0</v>
      </c>
      <c r="G7046">
        <v>0</v>
      </c>
      <c r="H7046">
        <v>0</v>
      </c>
      <c r="I7046">
        <v>45.290974714184102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3.879837166670143</v>
      </c>
      <c r="C7047">
        <v>3.678198943914103</v>
      </c>
      <c r="D7047">
        <v>0.33879837166670146</v>
      </c>
      <c r="E7047">
        <v>6.7917665033986756</v>
      </c>
      <c r="F7047">
        <v>0</v>
      </c>
      <c r="G7047">
        <v>0</v>
      </c>
      <c r="H7047">
        <v>0</v>
      </c>
      <c r="I7047">
        <v>44.688600985649622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3.404130382527072</v>
      </c>
      <c r="C7048">
        <v>3.6265533535755181</v>
      </c>
      <c r="D7048">
        <v>0.3340413038252707</v>
      </c>
      <c r="E7048">
        <v>6.6964033118317179</v>
      </c>
      <c r="F7048">
        <v>0</v>
      </c>
      <c r="G7048">
        <v>0</v>
      </c>
      <c r="H7048">
        <v>0</v>
      </c>
      <c r="I7048">
        <v>44.061128351759578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3.442186925258518</v>
      </c>
      <c r="C7049">
        <v>3.6306850008026048</v>
      </c>
      <c r="D7049">
        <v>0.33442186925258521</v>
      </c>
      <c r="E7049">
        <v>6.7040323671570752</v>
      </c>
      <c r="F7049">
        <v>0</v>
      </c>
      <c r="G7049">
        <v>0</v>
      </c>
      <c r="H7049">
        <v>0</v>
      </c>
      <c r="I7049">
        <v>44.111326162470789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3.1757911261384</v>
      </c>
      <c r="C7050">
        <v>3.601763470212997</v>
      </c>
      <c r="D7050">
        <v>0.33175791126138399</v>
      </c>
      <c r="E7050">
        <v>6.6506289798795795</v>
      </c>
      <c r="F7050">
        <v>0</v>
      </c>
      <c r="G7050">
        <v>0</v>
      </c>
      <c r="H7050">
        <v>0</v>
      </c>
      <c r="I7050">
        <v>43.759941487492355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543795157871386</v>
      </c>
      <c r="C7051">
        <v>3.9674142498101848</v>
      </c>
      <c r="D7051">
        <v>0.36543795157871389</v>
      </c>
      <c r="E7051">
        <v>7.3258003761736337</v>
      </c>
      <c r="F7051">
        <v>0</v>
      </c>
      <c r="G7051">
        <v>0</v>
      </c>
      <c r="H7051">
        <v>0</v>
      </c>
      <c r="I7051">
        <v>48.202447735433914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912814942903928</v>
      </c>
      <c r="C7052">
        <v>2.8230188812510351</v>
      </c>
      <c r="D7052">
        <v>0.38912814942903928</v>
      </c>
      <c r="E7052">
        <v>7.5472539970860488</v>
      </c>
      <c r="F7052">
        <v>0</v>
      </c>
      <c r="G7052">
        <v>0</v>
      </c>
      <c r="H7052">
        <v>0</v>
      </c>
      <c r="I7052">
        <v>49.672215970670052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4.336515679447515</v>
      </c>
      <c r="C7053">
        <v>2.4910208172212687</v>
      </c>
      <c r="D7053">
        <v>0.34336515679447516</v>
      </c>
      <c r="E7053">
        <v>6.6596674023187195</v>
      </c>
      <c r="F7053">
        <v>0</v>
      </c>
      <c r="G7053">
        <v>0</v>
      </c>
      <c r="H7053">
        <v>0</v>
      </c>
      <c r="I7053">
        <v>43.830569055781979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85102111161359</v>
      </c>
      <c r="C7054">
        <v>2.421998350687014</v>
      </c>
      <c r="D7054">
        <v>0.33385102111161358</v>
      </c>
      <c r="E7054">
        <v>6.4751379647371525</v>
      </c>
      <c r="F7054">
        <v>0</v>
      </c>
      <c r="G7054">
        <v>0</v>
      </c>
      <c r="H7054">
        <v>0</v>
      </c>
      <c r="I7054">
        <v>42.616089447697135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9.902928451234008</v>
      </c>
      <c r="C7055">
        <v>1.7048783860158281</v>
      </c>
      <c r="D7055">
        <v>0.29902928451234007</v>
      </c>
      <c r="E7055">
        <v>5.715763281420136</v>
      </c>
      <c r="F7055">
        <v>0</v>
      </c>
      <c r="G7055">
        <v>0</v>
      </c>
      <c r="H7055">
        <v>0</v>
      </c>
      <c r="I7055">
        <v>37.622599403182313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7.457795580738569</v>
      </c>
      <c r="C7056">
        <v>1.5654721673692902</v>
      </c>
      <c r="D7056">
        <v>0.2745779558073857</v>
      </c>
      <c r="E7056">
        <v>5.4282853161278357</v>
      </c>
      <c r="F7056">
        <v>0</v>
      </c>
      <c r="G7056">
        <v>0</v>
      </c>
      <c r="H7056">
        <v>0</v>
      </c>
      <c r="I7056">
        <v>34.726131020043077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7.048687746375524</v>
      </c>
      <c r="C7057">
        <v>1.5421473914867956</v>
      </c>
      <c r="D7057">
        <v>0.27048687746375527</v>
      </c>
      <c r="E7057">
        <v>5.4282853161278357</v>
      </c>
      <c r="F7057">
        <v>0</v>
      </c>
      <c r="G7057">
        <v>0</v>
      </c>
      <c r="H7057">
        <v>0</v>
      </c>
      <c r="I7057">
        <v>34.289607331453915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955577896145972</v>
      </c>
      <c r="C7058">
        <v>1.422811328832172</v>
      </c>
      <c r="D7058">
        <v>0.24955577896145972</v>
      </c>
      <c r="E7058">
        <v>5.4282853161278357</v>
      </c>
      <c r="F7058">
        <v>0</v>
      </c>
      <c r="G7058">
        <v>0</v>
      </c>
      <c r="H7058">
        <v>0</v>
      </c>
      <c r="I7058">
        <v>32.056230320067435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4.954439340653728</v>
      </c>
      <c r="C7059">
        <v>1.4227464155025904</v>
      </c>
      <c r="D7059">
        <v>0.24954439340653728</v>
      </c>
      <c r="E7059">
        <v>5.4282853161278357</v>
      </c>
      <c r="F7059">
        <v>0</v>
      </c>
      <c r="G7059">
        <v>0</v>
      </c>
      <c r="H7059">
        <v>0</v>
      </c>
      <c r="I7059">
        <v>32.055015465690694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3.88825659746183</v>
      </c>
      <c r="C7060">
        <v>1.361959328466106</v>
      </c>
      <c r="D7060">
        <v>0.23888256597461829</v>
      </c>
      <c r="E7060">
        <v>5.4282853161278357</v>
      </c>
      <c r="F7060">
        <v>0</v>
      </c>
      <c r="G7060">
        <v>0</v>
      </c>
      <c r="H7060">
        <v>0</v>
      </c>
      <c r="I7060">
        <v>30.91738380803038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6.520095080656255</v>
      </c>
      <c r="C7061">
        <v>1.5120103361057169</v>
      </c>
      <c r="D7061">
        <v>0.26520095080656253</v>
      </c>
      <c r="E7061">
        <v>5.4282853161278357</v>
      </c>
      <c r="F7061">
        <v>0</v>
      </c>
      <c r="G7061">
        <v>0</v>
      </c>
      <c r="H7061">
        <v>0</v>
      </c>
      <c r="I7061">
        <v>33.725591683696372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9.267196563114666</v>
      </c>
      <c r="C7062">
        <v>1.6686329207222452</v>
      </c>
      <c r="D7062">
        <v>0.29267196563114667</v>
      </c>
      <c r="E7062">
        <v>5.594246989500224</v>
      </c>
      <c r="F7062">
        <v>0</v>
      </c>
      <c r="G7062">
        <v>0</v>
      </c>
      <c r="H7062">
        <v>0</v>
      </c>
      <c r="I7062">
        <v>36.822748438968283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31.851008796615766</v>
      </c>
      <c r="C7063">
        <v>1.8159457712881408</v>
      </c>
      <c r="D7063">
        <v>0.31851008796615765</v>
      </c>
      <c r="E7063">
        <v>6.0881270158131748</v>
      </c>
      <c r="F7063">
        <v>0</v>
      </c>
      <c r="G7063">
        <v>0</v>
      </c>
      <c r="H7063">
        <v>0</v>
      </c>
      <c r="I7063">
        <v>40.073591671683246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33.791269284226253</v>
      </c>
      <c r="C7064">
        <v>1.9265673170662483</v>
      </c>
      <c r="D7064">
        <v>0.33791269284226255</v>
      </c>
      <c r="E7064">
        <v>6.4589960318548698</v>
      </c>
      <c r="F7064">
        <v>0</v>
      </c>
      <c r="G7064">
        <v>0</v>
      </c>
      <c r="H7064">
        <v>0</v>
      </c>
      <c r="I7064">
        <v>42.514745325989637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34.185084531711553</v>
      </c>
      <c r="C7065">
        <v>1.9490202050707157</v>
      </c>
      <c r="D7065">
        <v>0.34185084531711551</v>
      </c>
      <c r="E7065">
        <v>6.5342714261999681</v>
      </c>
      <c r="F7065">
        <v>0</v>
      </c>
      <c r="G7065">
        <v>0</v>
      </c>
      <c r="H7065">
        <v>0</v>
      </c>
      <c r="I7065">
        <v>43.010227008299353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35.328109274412789</v>
      </c>
      <c r="C7066">
        <v>2.5629582354014211</v>
      </c>
      <c r="D7066">
        <v>0.35328109274412789</v>
      </c>
      <c r="E7066">
        <v>6.8519898733110489</v>
      </c>
      <c r="F7066">
        <v>0</v>
      </c>
      <c r="G7066">
        <v>0</v>
      </c>
      <c r="H7066">
        <v>0</v>
      </c>
      <c r="I7066">
        <v>45.096338475869381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37.883105758097877</v>
      </c>
      <c r="C7067">
        <v>2.7483162807023387</v>
      </c>
      <c r="D7067">
        <v>0.37883105758097879</v>
      </c>
      <c r="E7067">
        <v>7.3475388962313142</v>
      </c>
      <c r="F7067">
        <v>0</v>
      </c>
      <c r="G7067">
        <v>0</v>
      </c>
      <c r="H7067">
        <v>0</v>
      </c>
      <c r="I7067">
        <v>48.357791992612512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37.575737760060576</v>
      </c>
      <c r="C7068">
        <v>2.7260175684856871</v>
      </c>
      <c r="D7068">
        <v>0.37575737760060579</v>
      </c>
      <c r="E7068">
        <v>7.2879239761807559</v>
      </c>
      <c r="F7068">
        <v>0</v>
      </c>
      <c r="G7068">
        <v>0</v>
      </c>
      <c r="H7068">
        <v>0</v>
      </c>
      <c r="I7068">
        <v>47.965436682327628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35.443372273676765</v>
      </c>
      <c r="C7069">
        <v>2.5713202524826646</v>
      </c>
      <c r="D7069">
        <v>0.35443372273676765</v>
      </c>
      <c r="E7069">
        <v>6.8743454683300067</v>
      </c>
      <c r="F7069">
        <v>0</v>
      </c>
      <c r="G7069">
        <v>0</v>
      </c>
      <c r="H7069">
        <v>0</v>
      </c>
      <c r="I7069">
        <v>45.2434717172262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33.416664536618285</v>
      </c>
      <c r="C7070">
        <v>3.6279141367491312</v>
      </c>
      <c r="D7070">
        <v>0.33416664536618285</v>
      </c>
      <c r="E7070">
        <v>6.6989159876597153</v>
      </c>
      <c r="F7070">
        <v>0</v>
      </c>
      <c r="G7070">
        <v>0</v>
      </c>
      <c r="H7070">
        <v>0</v>
      </c>
      <c r="I7070">
        <v>44.077661306393317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32.763507540789014</v>
      </c>
      <c r="C7071">
        <v>3.5570034838894187</v>
      </c>
      <c r="D7071">
        <v>0.32763507540789016</v>
      </c>
      <c r="E7071">
        <v>6.5679800039974978</v>
      </c>
      <c r="F7071">
        <v>0</v>
      </c>
      <c r="G7071">
        <v>0</v>
      </c>
      <c r="H7071">
        <v>0</v>
      </c>
      <c r="I7071">
        <v>43.21612610408382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32.03350854545041</v>
      </c>
      <c r="C7072">
        <v>3.4777504012815039</v>
      </c>
      <c r="D7072">
        <v>0.32033508545450412</v>
      </c>
      <c r="E7072">
        <v>6.4216397869632527</v>
      </c>
      <c r="F7072">
        <v>0</v>
      </c>
      <c r="G7072">
        <v>0</v>
      </c>
      <c r="H7072">
        <v>0</v>
      </c>
      <c r="I7072">
        <v>42.25323381914967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31.399562049498471</v>
      </c>
      <c r="C7073">
        <v>3.4089253558588415</v>
      </c>
      <c r="D7073">
        <v>0.3139956204949847</v>
      </c>
      <c r="E7073">
        <v>6.2945548616440377</v>
      </c>
      <c r="F7073">
        <v>0</v>
      </c>
      <c r="G7073">
        <v>0</v>
      </c>
      <c r="H7073">
        <v>0</v>
      </c>
      <c r="I7073">
        <v>41.417037887496335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188246550847825</v>
      </c>
      <c r="C7074">
        <v>3.3859836740512876</v>
      </c>
      <c r="D7074">
        <v>0.31188246550847826</v>
      </c>
      <c r="E7074">
        <v>6.2521932198709687</v>
      </c>
      <c r="F7074">
        <v>0</v>
      </c>
      <c r="G7074">
        <v>0</v>
      </c>
      <c r="H7074">
        <v>0</v>
      </c>
      <c r="I7074">
        <v>41.138305910278554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6.586397016378001</v>
      </c>
      <c r="C7075">
        <v>3.9720393638624438</v>
      </c>
      <c r="D7075">
        <v>0.36586397016378003</v>
      </c>
      <c r="E7075">
        <v>7.3343406142557814</v>
      </c>
      <c r="F7075">
        <v>0</v>
      </c>
      <c r="G7075">
        <v>0</v>
      </c>
      <c r="H7075">
        <v>0</v>
      </c>
      <c r="I7075">
        <v>48.258640964660003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36.615212766194006</v>
      </c>
      <c r="C7076">
        <v>2.6563340928086507</v>
      </c>
      <c r="D7076">
        <v>0.36615212766194005</v>
      </c>
      <c r="E7076">
        <v>7.1016273510227625</v>
      </c>
      <c r="F7076">
        <v>0</v>
      </c>
      <c r="G7076">
        <v>0</v>
      </c>
      <c r="H7076">
        <v>0</v>
      </c>
      <c r="I7076">
        <v>46.73932633768735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4.963109776743472</v>
      </c>
      <c r="C7077">
        <v>2.5364785146441458</v>
      </c>
      <c r="D7077">
        <v>0.34963109776743473</v>
      </c>
      <c r="E7077">
        <v>6.7811971557510091</v>
      </c>
      <c r="F7077">
        <v>0</v>
      </c>
      <c r="G7077">
        <v>0</v>
      </c>
      <c r="H7077">
        <v>0</v>
      </c>
      <c r="I7077">
        <v>44.630416544906062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5.683503522143418</v>
      </c>
      <c r="C7078">
        <v>2.5887411214019243</v>
      </c>
      <c r="D7078">
        <v>0.35683503522143417</v>
      </c>
      <c r="E7078">
        <v>6.9209196246195068</v>
      </c>
      <c r="F7078">
        <v>0</v>
      </c>
      <c r="G7078">
        <v>0</v>
      </c>
      <c r="H7078">
        <v>0</v>
      </c>
      <c r="I7078">
        <v>45.549999303386286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34.857452027418162</v>
      </c>
      <c r="C7079">
        <v>1.9873544041027333</v>
      </c>
      <c r="D7079">
        <v>0.34857452027418162</v>
      </c>
      <c r="E7079">
        <v>6.66279039215501</v>
      </c>
      <c r="F7079">
        <v>0</v>
      </c>
      <c r="G7079">
        <v>0</v>
      </c>
      <c r="H7079">
        <v>0</v>
      </c>
      <c r="I7079">
        <v>43.856171343950088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9.516933061519982</v>
      </c>
      <c r="C7080">
        <v>1.6828713375055662</v>
      </c>
      <c r="D7080">
        <v>0.29516933061519984</v>
      </c>
      <c r="E7080">
        <v>5.6419826054263851</v>
      </c>
      <c r="F7080">
        <v>0</v>
      </c>
      <c r="G7080">
        <v>0</v>
      </c>
      <c r="H7080">
        <v>0</v>
      </c>
      <c r="I7080">
        <v>37.136956335067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7.81680382237613</v>
      </c>
      <c r="C7081">
        <v>1.585940577096036</v>
      </c>
      <c r="D7081">
        <v>0.27816803822376129</v>
      </c>
      <c r="E7081">
        <v>5.4282853161278357</v>
      </c>
      <c r="F7081">
        <v>0</v>
      </c>
      <c r="G7081">
        <v>0</v>
      </c>
      <c r="H7081">
        <v>0</v>
      </c>
      <c r="I7081">
        <v>35.109197753823764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608650342861761</v>
      </c>
      <c r="C7082">
        <v>1.4030316845718387</v>
      </c>
      <c r="D7082">
        <v>0.24608650342861763</v>
      </c>
      <c r="E7082">
        <v>5.4282853161278357</v>
      </c>
      <c r="F7082">
        <v>0</v>
      </c>
      <c r="G7082">
        <v>0</v>
      </c>
      <c r="H7082">
        <v>0</v>
      </c>
      <c r="I7082">
        <v>31.686053846990056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3.475230850099194</v>
      </c>
      <c r="C7083">
        <v>1.3384111776321521</v>
      </c>
      <c r="D7083">
        <v>0.23475230850099194</v>
      </c>
      <c r="E7083">
        <v>5.4282853161278357</v>
      </c>
      <c r="F7083">
        <v>0</v>
      </c>
      <c r="G7083">
        <v>0</v>
      </c>
      <c r="H7083">
        <v>0</v>
      </c>
      <c r="I7083">
        <v>30.476679652360176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3.235099601632555</v>
      </c>
      <c r="C7084">
        <v>1.3247203922635746</v>
      </c>
      <c r="D7084">
        <v>0.23235099601632556</v>
      </c>
      <c r="E7084">
        <v>5.4282853161278357</v>
      </c>
      <c r="F7084">
        <v>0</v>
      </c>
      <c r="G7084">
        <v>0</v>
      </c>
      <c r="H7084">
        <v>0</v>
      </c>
      <c r="I7084">
        <v>30.22045630604029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513651849853858</v>
      </c>
      <c r="C7085">
        <v>1.3406017032911244</v>
      </c>
      <c r="D7085">
        <v>0.23513651849853859</v>
      </c>
      <c r="E7085">
        <v>5.4282853161278357</v>
      </c>
      <c r="F7085">
        <v>0</v>
      </c>
      <c r="G7085">
        <v>0</v>
      </c>
      <c r="H7085">
        <v>0</v>
      </c>
      <c r="I7085">
        <v>30.517675387771355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4.474176843720436</v>
      </c>
      <c r="C7086">
        <v>1.395364844765435</v>
      </c>
      <c r="D7086">
        <v>0.24474176843720435</v>
      </c>
      <c r="E7086">
        <v>5.4282853161278357</v>
      </c>
      <c r="F7086">
        <v>0</v>
      </c>
      <c r="G7086">
        <v>0</v>
      </c>
      <c r="H7086">
        <v>0</v>
      </c>
      <c r="I7086">
        <v>31.54256877305091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25.252202088752366</v>
      </c>
      <c r="C7087">
        <v>1.4397229893596266</v>
      </c>
      <c r="D7087">
        <v>0.25252202088752368</v>
      </c>
      <c r="E7087">
        <v>5.4282853161278357</v>
      </c>
      <c r="F7087">
        <v>0</v>
      </c>
      <c r="G7087">
        <v>0</v>
      </c>
      <c r="H7087">
        <v>0</v>
      </c>
      <c r="I7087">
        <v>32.372732415127352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26.41443733133093</v>
      </c>
      <c r="C7088">
        <v>1.5059863905435429</v>
      </c>
      <c r="D7088">
        <v>0.26414437331330931</v>
      </c>
      <c r="E7088">
        <v>5.4282853161278357</v>
      </c>
      <c r="F7088">
        <v>0</v>
      </c>
      <c r="G7088">
        <v>0</v>
      </c>
      <c r="H7088">
        <v>0</v>
      </c>
      <c r="I7088">
        <v>33.612853411315619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28.306671569248088</v>
      </c>
      <c r="C7089">
        <v>1.6138697792479346</v>
      </c>
      <c r="D7089">
        <v>0.28306671569248087</v>
      </c>
      <c r="E7089">
        <v>5.4282853161278357</v>
      </c>
      <c r="F7089">
        <v>0</v>
      </c>
      <c r="G7089">
        <v>0</v>
      </c>
      <c r="H7089">
        <v>0</v>
      </c>
      <c r="I7089">
        <v>35.631893380316342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0.775220803485198</v>
      </c>
      <c r="C7090">
        <v>1.754611052836913</v>
      </c>
      <c r="D7090">
        <v>0.30775220803485198</v>
      </c>
      <c r="E7090">
        <v>5.8824966702851054</v>
      </c>
      <c r="F7090">
        <v>0</v>
      </c>
      <c r="G7090">
        <v>0</v>
      </c>
      <c r="H7090">
        <v>0</v>
      </c>
      <c r="I7090">
        <v>38.720080734642067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1.937456046063758</v>
      </c>
      <c r="C7091">
        <v>1.8208744540208288</v>
      </c>
      <c r="D7091">
        <v>0.31937456046063761</v>
      </c>
      <c r="E7091">
        <v>6.1046508828645383</v>
      </c>
      <c r="F7091">
        <v>0</v>
      </c>
      <c r="G7091">
        <v>0</v>
      </c>
      <c r="H7091">
        <v>0</v>
      </c>
      <c r="I7091">
        <v>40.18235594340976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2.273639793917063</v>
      </c>
      <c r="C7092">
        <v>1.8400415535368377</v>
      </c>
      <c r="D7092">
        <v>0.32273639793917064</v>
      </c>
      <c r="E7092">
        <v>6.1689103658420592</v>
      </c>
      <c r="F7092">
        <v>0</v>
      </c>
      <c r="G7092">
        <v>0</v>
      </c>
      <c r="H7092">
        <v>0</v>
      </c>
      <c r="I7092">
        <v>40.605328111235131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2.023903295511751</v>
      </c>
      <c r="C7093">
        <v>1.8258031367535168</v>
      </c>
      <c r="D7093">
        <v>0.32023903295511752</v>
      </c>
      <c r="E7093">
        <v>6.1211747499159026</v>
      </c>
      <c r="F7093">
        <v>0</v>
      </c>
      <c r="G7093">
        <v>0</v>
      </c>
      <c r="H7093">
        <v>0</v>
      </c>
      <c r="I7093">
        <v>40.291120215136282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0.573510554773218</v>
      </c>
      <c r="C7094">
        <v>1.7431107931273078</v>
      </c>
      <c r="D7094">
        <v>0.3057351055477322</v>
      </c>
      <c r="E7094">
        <v>5.8439409804985942</v>
      </c>
      <c r="F7094">
        <v>0</v>
      </c>
      <c r="G7094">
        <v>0</v>
      </c>
      <c r="H7094">
        <v>0</v>
      </c>
      <c r="I7094">
        <v>38.466297433946856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29.977985058575939</v>
      </c>
      <c r="C7095">
        <v>1.7091576454132353</v>
      </c>
      <c r="D7095">
        <v>0.2997798505857594</v>
      </c>
      <c r="E7095">
        <v>5.7301098963669839</v>
      </c>
      <c r="F7095">
        <v>0</v>
      </c>
      <c r="G7095">
        <v>0</v>
      </c>
      <c r="H7095">
        <v>0</v>
      </c>
      <c r="I7095">
        <v>37.717032450941922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29.881932559189277</v>
      </c>
      <c r="C7096">
        <v>1.7036813312658039</v>
      </c>
      <c r="D7096">
        <v>0.29881932559189278</v>
      </c>
      <c r="E7096">
        <v>5.7117500440876938</v>
      </c>
      <c r="F7096">
        <v>0</v>
      </c>
      <c r="G7096">
        <v>0</v>
      </c>
      <c r="H7096">
        <v>0</v>
      </c>
      <c r="I7096">
        <v>37.596183260134666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0.66956305415987</v>
      </c>
      <c r="C7097">
        <v>1.7485871072747385</v>
      </c>
      <c r="D7097">
        <v>0.30669563054159871</v>
      </c>
      <c r="E7097">
        <v>5.8623008327778843</v>
      </c>
      <c r="F7097">
        <v>0</v>
      </c>
      <c r="G7097">
        <v>0</v>
      </c>
      <c r="H7097">
        <v>0</v>
      </c>
      <c r="I7097">
        <v>38.587146624754091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1.226667550602482</v>
      </c>
      <c r="C7098">
        <v>1.7803497293298385</v>
      </c>
      <c r="D7098">
        <v>0.31226667550602483</v>
      </c>
      <c r="E7098">
        <v>5.9687879759977776</v>
      </c>
      <c r="F7098">
        <v>0</v>
      </c>
      <c r="G7098">
        <v>0</v>
      </c>
      <c r="H7098">
        <v>0</v>
      </c>
      <c r="I7098">
        <v>39.288071931436122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5.731529771836755</v>
      </c>
      <c r="C7099">
        <v>2.0371888628443564</v>
      </c>
      <c r="D7099">
        <v>0.35731529771836756</v>
      </c>
      <c r="E7099">
        <v>6.8298650478965657</v>
      </c>
      <c r="F7099">
        <v>0</v>
      </c>
      <c r="G7099">
        <v>0</v>
      </c>
      <c r="H7099">
        <v>0</v>
      </c>
      <c r="I7099">
        <v>44.95589898029604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988763507423208</v>
      </c>
      <c r="C7100">
        <v>2.1658822453089859</v>
      </c>
      <c r="D7100">
        <v>0.37988763507423207</v>
      </c>
      <c r="E7100">
        <v>7.2613215764599239</v>
      </c>
      <c r="F7100">
        <v>0</v>
      </c>
      <c r="G7100">
        <v>0</v>
      </c>
      <c r="H7100">
        <v>0</v>
      </c>
      <c r="I7100">
        <v>47.795854964266354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182976518954035</v>
      </c>
      <c r="C7101">
        <v>2.0629275393372817</v>
      </c>
      <c r="D7101">
        <v>0.36182976518954035</v>
      </c>
      <c r="E7101">
        <v>6.9161563536092387</v>
      </c>
      <c r="F7101">
        <v>0</v>
      </c>
      <c r="G7101">
        <v>0</v>
      </c>
      <c r="H7101">
        <v>0</v>
      </c>
      <c r="I7101">
        <v>45.523890177090095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176533288151653</v>
      </c>
      <c r="C7102">
        <v>1.8915189065226901</v>
      </c>
      <c r="D7102">
        <v>0.33176533288151655</v>
      </c>
      <c r="E7102">
        <v>6.3414929772674027</v>
      </c>
      <c r="F7102">
        <v>0</v>
      </c>
      <c r="G7102">
        <v>0</v>
      </c>
      <c r="H7102">
        <v>0</v>
      </c>
      <c r="I7102">
        <v>41.741310504823261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7.951277321517455</v>
      </c>
      <c r="C7103">
        <v>1.5936074169024397</v>
      </c>
      <c r="D7103">
        <v>0.27951277321517454</v>
      </c>
      <c r="E7103">
        <v>5.4282853161278357</v>
      </c>
      <c r="F7103">
        <v>0</v>
      </c>
      <c r="G7103">
        <v>0</v>
      </c>
      <c r="H7103">
        <v>0</v>
      </c>
      <c r="I7103">
        <v>35.252682827762904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4.839176341389731</v>
      </c>
      <c r="C7104">
        <v>1.4161748385256727</v>
      </c>
      <c r="D7104">
        <v>0.24839176341389732</v>
      </c>
      <c r="E7104">
        <v>5.4282853161278357</v>
      </c>
      <c r="F7104">
        <v>0</v>
      </c>
      <c r="G7104">
        <v>0</v>
      </c>
      <c r="H7104">
        <v>0</v>
      </c>
      <c r="I7104">
        <v>31.932028259457141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4.205229845437792</v>
      </c>
      <c r="C7105">
        <v>1.380031165152628</v>
      </c>
      <c r="D7105">
        <v>0.24205229845437792</v>
      </c>
      <c r="E7105">
        <v>5.4282853161278357</v>
      </c>
      <c r="F7105">
        <v>0</v>
      </c>
      <c r="G7105">
        <v>0</v>
      </c>
      <c r="H7105">
        <v>0</v>
      </c>
      <c r="I7105">
        <v>31.255598625172631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3.331152101019207</v>
      </c>
      <c r="C7106">
        <v>1.3301967064110054</v>
      </c>
      <c r="D7106">
        <v>0.23331152101019206</v>
      </c>
      <c r="E7106">
        <v>5.4282853161278357</v>
      </c>
      <c r="F7106">
        <v>0</v>
      </c>
      <c r="G7106">
        <v>0</v>
      </c>
      <c r="H7106">
        <v>0</v>
      </c>
      <c r="I7106">
        <v>30.322945644568243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1.938390859912666</v>
      </c>
      <c r="C7107">
        <v>1.2507901512732549</v>
      </c>
      <c r="D7107">
        <v>0.21938390859912665</v>
      </c>
      <c r="E7107">
        <v>5.4282853161278357</v>
      </c>
      <c r="F7107">
        <v>0</v>
      </c>
      <c r="G7107">
        <v>0</v>
      </c>
      <c r="H7107">
        <v>0</v>
      </c>
      <c r="I7107">
        <v>28.836850235912884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1.198786614635399</v>
      </c>
      <c r="C7108">
        <v>1.2086225323380357</v>
      </c>
      <c r="D7108">
        <v>0.21198786614635398</v>
      </c>
      <c r="E7108">
        <v>5.4282853161278357</v>
      </c>
      <c r="F7108">
        <v>0</v>
      </c>
      <c r="G7108">
        <v>0</v>
      </c>
      <c r="H7108">
        <v>0</v>
      </c>
      <c r="I7108">
        <v>28.047682329247628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1.131549865064741</v>
      </c>
      <c r="C7109">
        <v>1.204789112434834</v>
      </c>
      <c r="D7109">
        <v>0.21131549865064742</v>
      </c>
      <c r="E7109">
        <v>5.4282853161278357</v>
      </c>
      <c r="F7109">
        <v>0</v>
      </c>
      <c r="G7109">
        <v>0</v>
      </c>
      <c r="H7109">
        <v>0</v>
      </c>
      <c r="I7109">
        <v>27.975939792278062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2.00562760948333</v>
      </c>
      <c r="C7110">
        <v>1.2546235711764568</v>
      </c>
      <c r="D7110">
        <v>0.2200562760948333</v>
      </c>
      <c r="E7110">
        <v>5.4282853161278357</v>
      </c>
      <c r="F7110">
        <v>0</v>
      </c>
      <c r="G7110">
        <v>0</v>
      </c>
      <c r="H7110">
        <v>0</v>
      </c>
      <c r="I7110">
        <v>28.90859277288245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20.766550367395446</v>
      </c>
      <c r="C7111">
        <v>1.1839791186745963</v>
      </c>
      <c r="D7111">
        <v>0.20766550367395448</v>
      </c>
      <c r="E7111">
        <v>5.4282853161278357</v>
      </c>
      <c r="F7111">
        <v>0</v>
      </c>
      <c r="G7111">
        <v>0</v>
      </c>
      <c r="H7111">
        <v>0</v>
      </c>
      <c r="I7111">
        <v>27.58648030587183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20.977865866046091</v>
      </c>
      <c r="C7112">
        <v>1.1960270097989445</v>
      </c>
      <c r="D7112">
        <v>0.20977865866046091</v>
      </c>
      <c r="E7112">
        <v>5.4282853161278357</v>
      </c>
      <c r="F7112">
        <v>0</v>
      </c>
      <c r="G7112">
        <v>0</v>
      </c>
      <c r="H7112">
        <v>0</v>
      </c>
      <c r="I7112">
        <v>27.81195685063332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23.427204600405869</v>
      </c>
      <c r="C7113">
        <v>1.3356730205584366</v>
      </c>
      <c r="D7113">
        <v>0.23427204600405868</v>
      </c>
      <c r="E7113">
        <v>5.4282853161278357</v>
      </c>
      <c r="F7113">
        <v>0</v>
      </c>
      <c r="G7113">
        <v>0</v>
      </c>
      <c r="H7113">
        <v>0</v>
      </c>
      <c r="I7113">
        <v>30.425434983096196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24.944834090715062</v>
      </c>
      <c r="C7114">
        <v>1.4221987840878474</v>
      </c>
      <c r="D7114">
        <v>0.24944834090715062</v>
      </c>
      <c r="E7114">
        <v>5.4282853161278357</v>
      </c>
      <c r="F7114">
        <v>0</v>
      </c>
      <c r="G7114">
        <v>0</v>
      </c>
      <c r="H7114">
        <v>0</v>
      </c>
      <c r="I7114">
        <v>32.044766531837894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26.356805831698939</v>
      </c>
      <c r="C7115">
        <v>1.5027006020550844</v>
      </c>
      <c r="D7115">
        <v>0.26356805831698937</v>
      </c>
      <c r="E7115">
        <v>5.4282853161278357</v>
      </c>
      <c r="F7115">
        <v>0</v>
      </c>
      <c r="G7115">
        <v>0</v>
      </c>
      <c r="H7115">
        <v>0</v>
      </c>
      <c r="I7115">
        <v>33.551359808198846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27.173252076485525</v>
      </c>
      <c r="C7116">
        <v>1.549249272308248</v>
      </c>
      <c r="D7116">
        <v>0.27173252076485527</v>
      </c>
      <c r="E7116">
        <v>5.4282853161278357</v>
      </c>
      <c r="F7116">
        <v>0</v>
      </c>
      <c r="G7116">
        <v>0</v>
      </c>
      <c r="H7116">
        <v>0</v>
      </c>
      <c r="I7116">
        <v>34.422519185686461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27.451804324706835</v>
      </c>
      <c r="C7117">
        <v>1.5651305833357982</v>
      </c>
      <c r="D7117">
        <v>0.27451804324706836</v>
      </c>
      <c r="E7117">
        <v>5.4282853161278357</v>
      </c>
      <c r="F7117">
        <v>0</v>
      </c>
      <c r="G7117">
        <v>0</v>
      </c>
      <c r="H7117">
        <v>0</v>
      </c>
      <c r="I7117">
        <v>34.719738267417533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26.846673578570886</v>
      </c>
      <c r="C7118">
        <v>1.5306298042069824</v>
      </c>
      <c r="D7118">
        <v>0.26846673578570884</v>
      </c>
      <c r="E7118">
        <v>5.4282853161278357</v>
      </c>
      <c r="F7118">
        <v>0</v>
      </c>
      <c r="G7118">
        <v>0</v>
      </c>
      <c r="H7118">
        <v>0</v>
      </c>
      <c r="I7118">
        <v>34.07405543469141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27.182857326424191</v>
      </c>
      <c r="C7119">
        <v>1.5497969037229911</v>
      </c>
      <c r="D7119">
        <v>0.27182857326424192</v>
      </c>
      <c r="E7119">
        <v>5.4282853161278357</v>
      </c>
      <c r="F7119">
        <v>0</v>
      </c>
      <c r="G7119">
        <v>0</v>
      </c>
      <c r="H7119">
        <v>0</v>
      </c>
      <c r="I7119">
        <v>34.432768119539261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26.53930558053359</v>
      </c>
      <c r="C7120">
        <v>1.5131055989352034</v>
      </c>
      <c r="D7120">
        <v>0.2653930558053359</v>
      </c>
      <c r="E7120">
        <v>5.4282853161278357</v>
      </c>
      <c r="F7120">
        <v>0</v>
      </c>
      <c r="G7120">
        <v>0</v>
      </c>
      <c r="H7120">
        <v>0</v>
      </c>
      <c r="I7120">
        <v>33.746089551401965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28.364303068880087</v>
      </c>
      <c r="C7121">
        <v>1.6171555677363934</v>
      </c>
      <c r="D7121">
        <v>0.28364303068880087</v>
      </c>
      <c r="E7121">
        <v>5.4282853161278357</v>
      </c>
      <c r="F7121">
        <v>0</v>
      </c>
      <c r="G7121">
        <v>0</v>
      </c>
      <c r="H7121">
        <v>0</v>
      </c>
      <c r="I7121">
        <v>35.693386983433115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0.506273805202568</v>
      </c>
      <c r="C7122">
        <v>1.7392773732241067</v>
      </c>
      <c r="D7122">
        <v>0.30506273805202566</v>
      </c>
      <c r="E7122">
        <v>5.8310890839030911</v>
      </c>
      <c r="F7122">
        <v>0</v>
      </c>
      <c r="G7122">
        <v>0</v>
      </c>
      <c r="H7122">
        <v>0</v>
      </c>
      <c r="I7122">
        <v>38.38170300038179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6.759291515273993</v>
      </c>
      <c r="C7123">
        <v>2.0957854242218685</v>
      </c>
      <c r="D7123">
        <v>0.36759291515273995</v>
      </c>
      <c r="E7123">
        <v>7.0263154672849888</v>
      </c>
      <c r="F7123">
        <v>0</v>
      </c>
      <c r="G7123">
        <v>0</v>
      </c>
      <c r="H7123">
        <v>0</v>
      </c>
      <c r="I7123">
        <v>46.24898532193358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43.58862422166537</v>
      </c>
      <c r="C7124">
        <v>2.4851513601042172</v>
      </c>
      <c r="D7124">
        <v>0.43588624221665373</v>
      </c>
      <c r="E7124">
        <v>8.3317009643426392</v>
      </c>
      <c r="F7124">
        <v>0</v>
      </c>
      <c r="G7124">
        <v>0</v>
      </c>
      <c r="H7124">
        <v>0</v>
      </c>
      <c r="I7124">
        <v>54.84136278832888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8.046395007055196</v>
      </c>
      <c r="C7125">
        <v>2.1691680337974444</v>
      </c>
      <c r="D7125">
        <v>0.38046395007055195</v>
      </c>
      <c r="E7125">
        <v>7.2723374878274978</v>
      </c>
      <c r="F7125">
        <v>0</v>
      </c>
      <c r="G7125">
        <v>0</v>
      </c>
      <c r="H7125">
        <v>0</v>
      </c>
      <c r="I7125">
        <v>47.86836447875069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224559537844982</v>
      </c>
      <c r="C7126">
        <v>1.8942570635964056</v>
      </c>
      <c r="D7126">
        <v>0.33224559537844983</v>
      </c>
      <c r="E7126">
        <v>6.3506729034070499</v>
      </c>
      <c r="F7126">
        <v>0</v>
      </c>
      <c r="G7126">
        <v>0</v>
      </c>
      <c r="H7126">
        <v>0</v>
      </c>
      <c r="I7126">
        <v>41.801735100226892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27.77838282262147</v>
      </c>
      <c r="C7127">
        <v>1.5837500514370637</v>
      </c>
      <c r="D7127">
        <v>0.27778382822621472</v>
      </c>
      <c r="E7127">
        <v>5.4282853161278357</v>
      </c>
      <c r="F7127">
        <v>0</v>
      </c>
      <c r="G7127">
        <v>0</v>
      </c>
      <c r="H7127">
        <v>0</v>
      </c>
      <c r="I7127">
        <v>35.068202018412585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4.647071342616425</v>
      </c>
      <c r="C7128">
        <v>1.4052222102308112</v>
      </c>
      <c r="D7128">
        <v>0.24647071342616425</v>
      </c>
      <c r="E7128">
        <v>5.4282853161278357</v>
      </c>
      <c r="F7128">
        <v>0</v>
      </c>
      <c r="G7128">
        <v>0</v>
      </c>
      <c r="H7128">
        <v>0</v>
      </c>
      <c r="I7128">
        <v>31.727049582401236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3.465625600160529</v>
      </c>
      <c r="C7129">
        <v>1.3378635462174089</v>
      </c>
      <c r="D7129">
        <v>0.23465625600160528</v>
      </c>
      <c r="E7129">
        <v>5.4282853161278357</v>
      </c>
      <c r="F7129">
        <v>0</v>
      </c>
      <c r="G7129">
        <v>0</v>
      </c>
      <c r="H7129">
        <v>0</v>
      </c>
      <c r="I7129">
        <v>30.466430718507382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2.985363103227247</v>
      </c>
      <c r="C7130">
        <v>1.3104819754802541</v>
      </c>
      <c r="D7130">
        <v>0.22985363103227247</v>
      </c>
      <c r="E7130">
        <v>5.4282853161278357</v>
      </c>
      <c r="F7130">
        <v>0</v>
      </c>
      <c r="G7130">
        <v>0</v>
      </c>
      <c r="H7130">
        <v>0</v>
      </c>
      <c r="I7130">
        <v>29.953984025867612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2.588829636821423</v>
      </c>
      <c r="C7131">
        <v>1.2878741115946244</v>
      </c>
      <c r="D7131">
        <v>0.22588829636821423</v>
      </c>
      <c r="E7131">
        <v>5.4282853161278357</v>
      </c>
      <c r="F7131">
        <v>0</v>
      </c>
      <c r="G7131">
        <v>0</v>
      </c>
      <c r="H7131">
        <v>0</v>
      </c>
      <c r="I7131">
        <v>29.530877360912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2.413402453712251</v>
      </c>
      <c r="C7132">
        <v>1.2778723482793619</v>
      </c>
      <c r="D7132">
        <v>0.22413402453712253</v>
      </c>
      <c r="E7132">
        <v>5.4282853161278357</v>
      </c>
      <c r="F7132">
        <v>0</v>
      </c>
      <c r="G7132">
        <v>0</v>
      </c>
      <c r="H7132">
        <v>0</v>
      </c>
      <c r="I7132">
        <v>29.343694142656574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3.558838766954452</v>
      </c>
      <c r="C7133">
        <v>1.3431779793378376</v>
      </c>
      <c r="D7133">
        <v>0.23558838766954451</v>
      </c>
      <c r="E7133">
        <v>5.4282853161278357</v>
      </c>
      <c r="F7133">
        <v>0</v>
      </c>
      <c r="G7133">
        <v>0</v>
      </c>
      <c r="H7133">
        <v>0</v>
      </c>
      <c r="I7133">
        <v>30.565890450089668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27.057063183072525</v>
      </c>
      <c r="C7134">
        <v>1.5426249066245337</v>
      </c>
      <c r="D7134">
        <v>0.27057063183072527</v>
      </c>
      <c r="E7134">
        <v>5.4282853161278357</v>
      </c>
      <c r="F7134">
        <v>0</v>
      </c>
      <c r="G7134">
        <v>0</v>
      </c>
      <c r="H7134">
        <v>0</v>
      </c>
      <c r="I7134">
        <v>34.298544037655624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30.390179662146682</v>
      </c>
      <c r="C7135">
        <v>1.7326584096145128</v>
      </c>
      <c r="D7135">
        <v>0.30390179662146682</v>
      </c>
      <c r="E7135">
        <v>5.8088983930766416</v>
      </c>
      <c r="F7135">
        <v>0</v>
      </c>
      <c r="G7135">
        <v>0</v>
      </c>
      <c r="H7135">
        <v>0</v>
      </c>
      <c r="I7135">
        <v>38.235638261459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33.630422926633642</v>
      </c>
      <c r="C7136">
        <v>1.9173968614375889</v>
      </c>
      <c r="D7136">
        <v>0.33630422926633641</v>
      </c>
      <c r="E7136">
        <v>6.4282512268376175</v>
      </c>
      <c r="F7136">
        <v>0</v>
      </c>
      <c r="G7136">
        <v>0</v>
      </c>
      <c r="H7136">
        <v>0</v>
      </c>
      <c r="I7136">
        <v>42.312375244175186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3.950319554656225</v>
      </c>
      <c r="C7137">
        <v>1.9356353710124778</v>
      </c>
      <c r="D7137">
        <v>0.33950319554656228</v>
      </c>
      <c r="E7137">
        <v>6.4893975257121062</v>
      </c>
      <c r="F7137">
        <v>0</v>
      </c>
      <c r="G7137">
        <v>0</v>
      </c>
      <c r="H7137">
        <v>0</v>
      </c>
      <c r="I7137">
        <v>42.714855646927376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4.208300706287339</v>
      </c>
      <c r="C7138">
        <v>2.4817191696632253</v>
      </c>
      <c r="D7138">
        <v>0.34208300706287342</v>
      </c>
      <c r="E7138">
        <v>6.6347997341716267</v>
      </c>
      <c r="F7138">
        <v>0</v>
      </c>
      <c r="G7138">
        <v>0</v>
      </c>
      <c r="H7138">
        <v>0</v>
      </c>
      <c r="I7138">
        <v>43.666902617185066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36.003849521639985</v>
      </c>
      <c r="C7139">
        <v>2.6119813523242819</v>
      </c>
      <c r="D7139">
        <v>0.36003849521639986</v>
      </c>
      <c r="E7139">
        <v>6.9830516659200015</v>
      </c>
      <c r="F7139">
        <v>0</v>
      </c>
      <c r="G7139">
        <v>0</v>
      </c>
      <c r="H7139">
        <v>0</v>
      </c>
      <c r="I7139">
        <v>45.958921035100673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35.549802694769213</v>
      </c>
      <c r="C7140">
        <v>2.5790414900421763</v>
      </c>
      <c r="D7140">
        <v>0.35549802694769211</v>
      </c>
      <c r="E7140">
        <v>6.8949879590411012</v>
      </c>
      <c r="F7140">
        <v>0</v>
      </c>
      <c r="G7140">
        <v>0</v>
      </c>
      <c r="H7140">
        <v>0</v>
      </c>
      <c r="I7140">
        <v>45.379330170800188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5.178309836420397</v>
      </c>
      <c r="C7141">
        <v>2.5520906936295442</v>
      </c>
      <c r="D7141">
        <v>0.35178309836420396</v>
      </c>
      <c r="E7141">
        <v>6.8229358352310943</v>
      </c>
      <c r="F7141">
        <v>0</v>
      </c>
      <c r="G7141">
        <v>0</v>
      </c>
      <c r="H7141">
        <v>0</v>
      </c>
      <c r="I7141">
        <v>44.905119463645235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4.693305271353864</v>
      </c>
      <c r="C7142">
        <v>3.7665139351826857</v>
      </c>
      <c r="D7142">
        <v>0.34693305271353864</v>
      </c>
      <c r="E7142">
        <v>6.9548394661698545</v>
      </c>
      <c r="F7142">
        <v>0</v>
      </c>
      <c r="G7142">
        <v>0</v>
      </c>
      <c r="H7142">
        <v>0</v>
      </c>
      <c r="I7142">
        <v>45.761591725419947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3.702657649090334</v>
      </c>
      <c r="C7143">
        <v>3.6589632695736611</v>
      </c>
      <c r="D7143">
        <v>0.33702657649090334</v>
      </c>
      <c r="E7143">
        <v>6.7562479763565584</v>
      </c>
      <c r="F7143">
        <v>0</v>
      </c>
      <c r="G7143">
        <v>0</v>
      </c>
      <c r="H7143">
        <v>0</v>
      </c>
      <c r="I7143">
        <v>44.454895471511463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33.382761021067743</v>
      </c>
      <c r="C7144">
        <v>3.6242333671374145</v>
      </c>
      <c r="D7144">
        <v>0.33382761021067742</v>
      </c>
      <c r="E7144">
        <v>6.6921194744376828</v>
      </c>
      <c r="F7144">
        <v>0</v>
      </c>
      <c r="G7144">
        <v>0</v>
      </c>
      <c r="H7144">
        <v>0</v>
      </c>
      <c r="I7144">
        <v>44.032941472853516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3.207333837958572</v>
      </c>
      <c r="C7145">
        <v>3.6051879367691493</v>
      </c>
      <c r="D7145">
        <v>0.33207333837958575</v>
      </c>
      <c r="E7145">
        <v>6.6569522314499103</v>
      </c>
      <c r="F7145">
        <v>0</v>
      </c>
      <c r="G7145">
        <v>0</v>
      </c>
      <c r="H7145">
        <v>0</v>
      </c>
      <c r="I7145">
        <v>43.801547344557221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3.599465188437883</v>
      </c>
      <c r="C7146">
        <v>3.6477600752393879</v>
      </c>
      <c r="D7146">
        <v>0.33599465188437883</v>
      </c>
      <c r="E7146">
        <v>6.7355613628343409</v>
      </c>
      <c r="F7146">
        <v>0</v>
      </c>
      <c r="G7146">
        <v>0</v>
      </c>
      <c r="H7146">
        <v>0</v>
      </c>
      <c r="I7146">
        <v>44.318781278395988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38.882919173843348</v>
      </c>
      <c r="C7147">
        <v>4.2213636251541811</v>
      </c>
      <c r="D7147">
        <v>0.3888291917384335</v>
      </c>
      <c r="E7147">
        <v>7.7947159751719255</v>
      </c>
      <c r="F7147">
        <v>0</v>
      </c>
      <c r="G7147">
        <v>0</v>
      </c>
      <c r="H7147">
        <v>0</v>
      </c>
      <c r="I7147">
        <v>51.287827965907887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39.574308660214768</v>
      </c>
      <c r="C7148">
        <v>2.8710084511790255</v>
      </c>
      <c r="D7148">
        <v>0.39574308660214769</v>
      </c>
      <c r="E7148">
        <v>7.6755526336495299</v>
      </c>
      <c r="F7148">
        <v>0</v>
      </c>
      <c r="G7148">
        <v>0</v>
      </c>
      <c r="H7148">
        <v>0</v>
      </c>
      <c r="I7148">
        <v>50.516612831645467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38.542384053690277</v>
      </c>
      <c r="C7149">
        <v>2.7961451278106031</v>
      </c>
      <c r="D7149">
        <v>0.38542384053690276</v>
      </c>
      <c r="E7149">
        <v>7.4754078452883936</v>
      </c>
      <c r="F7149">
        <v>0</v>
      </c>
      <c r="G7149">
        <v>0</v>
      </c>
      <c r="H7149">
        <v>0</v>
      </c>
      <c r="I7149">
        <v>49.199360867326178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5.188629082485626</v>
      </c>
      <c r="C7150">
        <v>2.5528393268632277</v>
      </c>
      <c r="D7150">
        <v>0.35188629082485628</v>
      </c>
      <c r="E7150">
        <v>6.8249372831147035</v>
      </c>
      <c r="F7150">
        <v>0</v>
      </c>
      <c r="G7150">
        <v>0</v>
      </c>
      <c r="H7150">
        <v>0</v>
      </c>
      <c r="I7150">
        <v>44.91829198328841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0.648160813777807</v>
      </c>
      <c r="C7151">
        <v>1.7473668850781334</v>
      </c>
      <c r="D7151">
        <v>0.30648160813777808</v>
      </c>
      <c r="E7151">
        <v>5.8582099244270385</v>
      </c>
      <c r="F7151">
        <v>0</v>
      </c>
      <c r="G7151">
        <v>0</v>
      </c>
      <c r="H7151">
        <v>0</v>
      </c>
      <c r="I7151">
        <v>38.56021923142076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26.427589173092581</v>
      </c>
      <c r="C7152">
        <v>1.5067362264932995</v>
      </c>
      <c r="D7152">
        <v>0.2642758917309258</v>
      </c>
      <c r="E7152">
        <v>5.4282853161278357</v>
      </c>
      <c r="F7152">
        <v>0</v>
      </c>
      <c r="G7152">
        <v>0</v>
      </c>
      <c r="H7152">
        <v>0</v>
      </c>
      <c r="I7152">
        <v>33.626886607444639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26.603016356201749</v>
      </c>
      <c r="C7153">
        <v>1.5167379898085618</v>
      </c>
      <c r="D7153">
        <v>0.26603016356201747</v>
      </c>
      <c r="E7153">
        <v>5.4282853161278357</v>
      </c>
      <c r="F7153">
        <v>0</v>
      </c>
      <c r="G7153">
        <v>0</v>
      </c>
      <c r="H7153">
        <v>0</v>
      </c>
      <c r="I7153">
        <v>33.814069825700166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4.920979247566805</v>
      </c>
      <c r="C7154">
        <v>1.420838729785755</v>
      </c>
      <c r="D7154">
        <v>0.24920979247566805</v>
      </c>
      <c r="E7154">
        <v>5.4282853161278357</v>
      </c>
      <c r="F7154">
        <v>0</v>
      </c>
      <c r="G7154">
        <v>0</v>
      </c>
      <c r="H7154">
        <v>0</v>
      </c>
      <c r="I7154">
        <v>32.019313085956064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3.304687654028395</v>
      </c>
      <c r="C7155">
        <v>1.3286878687817385</v>
      </c>
      <c r="D7155">
        <v>0.23304687654028397</v>
      </c>
      <c r="E7155">
        <v>5.4282853161278357</v>
      </c>
      <c r="F7155">
        <v>0</v>
      </c>
      <c r="G7155">
        <v>0</v>
      </c>
      <c r="H7155">
        <v>0</v>
      </c>
      <c r="I7155">
        <v>30.294707715478253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2.837374823999934</v>
      </c>
      <c r="C7156">
        <v>1.3020446072455749</v>
      </c>
      <c r="D7156">
        <v>0.22837374823999934</v>
      </c>
      <c r="E7156">
        <v>5.4282853161278357</v>
      </c>
      <c r="F7156">
        <v>0</v>
      </c>
      <c r="G7156">
        <v>0</v>
      </c>
      <c r="H7156">
        <v>0</v>
      </c>
      <c r="I7156">
        <v>29.796078495613344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4.86916973716718</v>
      </c>
      <c r="C7157">
        <v>1.4178848747941133</v>
      </c>
      <c r="D7157">
        <v>0.24869169737167179</v>
      </c>
      <c r="E7157">
        <v>5.4282853161278357</v>
      </c>
      <c r="F7157">
        <v>0</v>
      </c>
      <c r="G7157">
        <v>0</v>
      </c>
      <c r="H7157">
        <v>0</v>
      </c>
      <c r="I7157">
        <v>31.964031625460798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28.252108267590653</v>
      </c>
      <c r="C7158">
        <v>1.6107589202624299</v>
      </c>
      <c r="D7158">
        <v>0.28252108267590653</v>
      </c>
      <c r="E7158">
        <v>5.4282853161278357</v>
      </c>
      <c r="F7158">
        <v>0</v>
      </c>
      <c r="G7158">
        <v>0</v>
      </c>
      <c r="H7158">
        <v>0</v>
      </c>
      <c r="I7158">
        <v>35.573673586656824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32.833805796782812</v>
      </c>
      <c r="C7159">
        <v>1.8719787235843848</v>
      </c>
      <c r="D7159">
        <v>0.32833805796782811</v>
      </c>
      <c r="E7159">
        <v>6.2759826974333111</v>
      </c>
      <c r="F7159">
        <v>0</v>
      </c>
      <c r="G7159">
        <v>0</v>
      </c>
      <c r="H7159">
        <v>0</v>
      </c>
      <c r="I7159">
        <v>41.310105275768336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33.351913499640467</v>
      </c>
      <c r="C7160">
        <v>1.9015179918092624</v>
      </c>
      <c r="D7160">
        <v>0.33351913499640468</v>
      </c>
      <c r="E7160">
        <v>6.3750158402455313</v>
      </c>
      <c r="F7160">
        <v>0</v>
      </c>
      <c r="G7160">
        <v>0</v>
      </c>
      <c r="H7160">
        <v>0</v>
      </c>
      <c r="I7160">
        <v>41.961966466691671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33.687159660313057</v>
      </c>
      <c r="C7161">
        <v>1.920631635954771</v>
      </c>
      <c r="D7161">
        <v>0.3368715966031306</v>
      </c>
      <c r="E7161">
        <v>6.4390961091240264</v>
      </c>
      <c r="F7161">
        <v>0</v>
      </c>
      <c r="G7161">
        <v>0</v>
      </c>
      <c r="H7161">
        <v>0</v>
      </c>
      <c r="I7161">
        <v>42.383759001994989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33.788749405971423</v>
      </c>
      <c r="C7162">
        <v>2.4512818640048422</v>
      </c>
      <c r="D7162">
        <v>0.33788749405971424</v>
      </c>
      <c r="E7162">
        <v>6.5534265353182901</v>
      </c>
      <c r="F7162">
        <v>0</v>
      </c>
      <c r="G7162">
        <v>0</v>
      </c>
      <c r="H7162">
        <v>0</v>
      </c>
      <c r="I7162">
        <v>43.131345299354265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34.957031481042591</v>
      </c>
      <c r="C7163">
        <v>2.5360375508240112</v>
      </c>
      <c r="D7163">
        <v>0.34957031481042594</v>
      </c>
      <c r="E7163">
        <v>6.7800182525647106</v>
      </c>
      <c r="F7163">
        <v>0</v>
      </c>
      <c r="G7163">
        <v>0</v>
      </c>
      <c r="H7163">
        <v>0</v>
      </c>
      <c r="I7163">
        <v>44.622657599241741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35.627523802387785</v>
      </c>
      <c r="C7164">
        <v>2.584679944998491</v>
      </c>
      <c r="D7164">
        <v>0.35627523802387784</v>
      </c>
      <c r="E7164">
        <v>6.9100621946365735</v>
      </c>
      <c r="F7164">
        <v>0</v>
      </c>
      <c r="G7164">
        <v>0</v>
      </c>
      <c r="H7164">
        <v>0</v>
      </c>
      <c r="I7164">
        <v>45.478541180046726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35.190687896056822</v>
      </c>
      <c r="C7165">
        <v>2.552988688187845</v>
      </c>
      <c r="D7165">
        <v>0.35190687896056821</v>
      </c>
      <c r="E7165">
        <v>6.8253365960139956</v>
      </c>
      <c r="F7165">
        <v>0</v>
      </c>
      <c r="G7165">
        <v>0</v>
      </c>
      <c r="H7165">
        <v>0</v>
      </c>
      <c r="I7165">
        <v>44.920920059219235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34.022405820985661</v>
      </c>
      <c r="C7166">
        <v>3.69367705471962</v>
      </c>
      <c r="D7166">
        <v>0.34022405820985663</v>
      </c>
      <c r="E7166">
        <v>6.8203467178209367</v>
      </c>
      <c r="F7166">
        <v>0</v>
      </c>
      <c r="G7166">
        <v>0</v>
      </c>
      <c r="H7166">
        <v>0</v>
      </c>
      <c r="I7166">
        <v>44.876653651736078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34.570990447540815</v>
      </c>
      <c r="C7167">
        <v>3.753234702063561</v>
      </c>
      <c r="D7167">
        <v>0.34570990447540817</v>
      </c>
      <c r="E7167">
        <v>6.9303194627484759</v>
      </c>
      <c r="F7167">
        <v>0</v>
      </c>
      <c r="G7167">
        <v>0</v>
      </c>
      <c r="H7167">
        <v>0</v>
      </c>
      <c r="I7167">
        <v>45.600254516828258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34.49987762557997</v>
      </c>
      <c r="C7168">
        <v>3.7455142662967544</v>
      </c>
      <c r="D7168">
        <v>0.34499877625579972</v>
      </c>
      <c r="E7168">
        <v>6.9160637365541646</v>
      </c>
      <c r="F7168">
        <v>0</v>
      </c>
      <c r="G7168">
        <v>0</v>
      </c>
      <c r="H7168">
        <v>0</v>
      </c>
      <c r="I7168">
        <v>45.506454404686686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33.900498126195615</v>
      </c>
      <c r="C7169">
        <v>3.6804420219765208</v>
      </c>
      <c r="D7169">
        <v>0.33900498126195616</v>
      </c>
      <c r="E7169">
        <v>6.7959083300592598</v>
      </c>
      <c r="F7169">
        <v>0</v>
      </c>
      <c r="G7169">
        <v>0</v>
      </c>
      <c r="H7169">
        <v>0</v>
      </c>
      <c r="I7169">
        <v>44.715853459493353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3.138575033757903</v>
      </c>
      <c r="C7170">
        <v>3.5977230673321587</v>
      </c>
      <c r="D7170">
        <v>0.33138575033757905</v>
      </c>
      <c r="E7170">
        <v>6.6431684065487886</v>
      </c>
      <c r="F7170">
        <v>0</v>
      </c>
      <c r="G7170">
        <v>0</v>
      </c>
      <c r="H7170">
        <v>0</v>
      </c>
      <c r="I7170">
        <v>43.710852257976434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39.325390544352189</v>
      </c>
      <c r="C7171">
        <v>4.2694009790443861</v>
      </c>
      <c r="D7171">
        <v>0.3932539054435219</v>
      </c>
      <c r="E7171">
        <v>7.8834165854538201</v>
      </c>
      <c r="F7171">
        <v>0</v>
      </c>
      <c r="G7171">
        <v>0</v>
      </c>
      <c r="H7171">
        <v>0</v>
      </c>
      <c r="I7171">
        <v>51.871462014293918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1.458775203177808</v>
      </c>
      <c r="C7172">
        <v>3.0077213731219969</v>
      </c>
      <c r="D7172">
        <v>0.41458775203177811</v>
      </c>
      <c r="E7172">
        <v>8.0410504181100251</v>
      </c>
      <c r="F7172">
        <v>0</v>
      </c>
      <c r="G7172">
        <v>0</v>
      </c>
      <c r="H7172">
        <v>0</v>
      </c>
      <c r="I7172">
        <v>52.922134746441607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37.892975130569269</v>
      </c>
      <c r="C7173">
        <v>2.7490322768304449</v>
      </c>
      <c r="D7173">
        <v>0.37892975130569267</v>
      </c>
      <c r="E7173">
        <v>7.3494530898187671</v>
      </c>
      <c r="F7173">
        <v>0</v>
      </c>
      <c r="G7173">
        <v>0</v>
      </c>
      <c r="H7173">
        <v>0</v>
      </c>
      <c r="I7173">
        <v>48.370390248524174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5.160210972359309</v>
      </c>
      <c r="C7174">
        <v>2.5507776702708229</v>
      </c>
      <c r="D7174">
        <v>0.35160210972359307</v>
      </c>
      <c r="E7174">
        <v>6.8194255077380026</v>
      </c>
      <c r="F7174">
        <v>0</v>
      </c>
      <c r="G7174">
        <v>0</v>
      </c>
      <c r="H7174">
        <v>0</v>
      </c>
      <c r="I7174">
        <v>44.882016260091731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32836551740105</v>
      </c>
      <c r="C7175">
        <v>1.8320138312801388</v>
      </c>
      <c r="D7175">
        <v>0.32132836551740107</v>
      </c>
      <c r="E7175">
        <v>6.1419966806873649</v>
      </c>
      <c r="F7175">
        <v>0</v>
      </c>
      <c r="G7175">
        <v>0</v>
      </c>
      <c r="H7175">
        <v>0</v>
      </c>
      <c r="I7175">
        <v>40.428175429225007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7.683205691903829</v>
      </c>
      <c r="C7176">
        <v>1.5783236453488396</v>
      </c>
      <c r="D7176">
        <v>0.27683205691903828</v>
      </c>
      <c r="E7176">
        <v>5.4282853161278357</v>
      </c>
      <c r="F7176">
        <v>0</v>
      </c>
      <c r="G7176">
        <v>0</v>
      </c>
      <c r="H7176">
        <v>0</v>
      </c>
      <c r="I7176">
        <v>34.966646710299543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27.429231327757915</v>
      </c>
      <c r="C7177">
        <v>1.5638436119052717</v>
      </c>
      <c r="D7177">
        <v>0.27429231327757914</v>
      </c>
      <c r="E7177">
        <v>5.4282853161278357</v>
      </c>
      <c r="F7177">
        <v>0</v>
      </c>
      <c r="G7177">
        <v>0</v>
      </c>
      <c r="H7177">
        <v>0</v>
      </c>
      <c r="I7177">
        <v>34.695652569068606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6.961918497729449</v>
      </c>
      <c r="C7178">
        <v>1.5372003503691081</v>
      </c>
      <c r="D7178">
        <v>0.26961918497729448</v>
      </c>
      <c r="E7178">
        <v>5.4282853161278357</v>
      </c>
      <c r="F7178">
        <v>0</v>
      </c>
      <c r="G7178">
        <v>0</v>
      </c>
      <c r="H7178">
        <v>0</v>
      </c>
      <c r="I7178">
        <v>34.19702334920369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3.701195535154223</v>
      </c>
      <c r="C7179">
        <v>1.351294273954355</v>
      </c>
      <c r="D7179">
        <v>0.23701195535154224</v>
      </c>
      <c r="E7179">
        <v>5.4282853161278357</v>
      </c>
      <c r="F7179">
        <v>0</v>
      </c>
      <c r="G7179">
        <v>0</v>
      </c>
      <c r="H7179">
        <v>0</v>
      </c>
      <c r="I7179">
        <v>30.717787080587954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2.779702564932919</v>
      </c>
      <c r="C7180">
        <v>1.2987564949084704</v>
      </c>
      <c r="D7180">
        <v>0.22779702564932919</v>
      </c>
      <c r="E7180">
        <v>5.4282853161278357</v>
      </c>
      <c r="F7180">
        <v>0</v>
      </c>
      <c r="G7180">
        <v>0</v>
      </c>
      <c r="H7180">
        <v>0</v>
      </c>
      <c r="I7180">
        <v>29.734541401618557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5.999973697426704</v>
      </c>
      <c r="C7181">
        <v>1.4823562603913993</v>
      </c>
      <c r="D7181">
        <v>0.25999973697426704</v>
      </c>
      <c r="E7181">
        <v>5.4282853161278357</v>
      </c>
      <c r="F7181">
        <v>0</v>
      </c>
      <c r="G7181">
        <v>0</v>
      </c>
      <c r="H7181">
        <v>0</v>
      </c>
      <c r="I7181">
        <v>33.170615010920201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28.209575120645514</v>
      </c>
      <c r="C7182">
        <v>1.6083339456304551</v>
      </c>
      <c r="D7182">
        <v>0.28209575120645514</v>
      </c>
      <c r="E7182">
        <v>5.4282853161278357</v>
      </c>
      <c r="F7182">
        <v>0</v>
      </c>
      <c r="G7182">
        <v>0</v>
      </c>
      <c r="H7182">
        <v>0</v>
      </c>
      <c r="I7182">
        <v>35.528290133610263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37.523590088473682</v>
      </c>
      <c r="C7183">
        <v>2.1393609596426182</v>
      </c>
      <c r="D7183">
        <v>0.37523590088473685</v>
      </c>
      <c r="E7183">
        <v>7.1724065007388145</v>
      </c>
      <c r="F7183">
        <v>0</v>
      </c>
      <c r="G7183">
        <v>0</v>
      </c>
      <c r="H7183">
        <v>0</v>
      </c>
      <c r="I7183">
        <v>47.210593449739854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39.445844241408423</v>
      </c>
      <c r="C7184">
        <v>2.2489558965770429</v>
      </c>
      <c r="D7184">
        <v>0.39445844241408423</v>
      </c>
      <c r="E7184">
        <v>7.5398337151944075</v>
      </c>
      <c r="F7184">
        <v>0</v>
      </c>
      <c r="G7184">
        <v>0</v>
      </c>
      <c r="H7184">
        <v>0</v>
      </c>
      <c r="I7184">
        <v>49.629092295593956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35.888683205822986</v>
      </c>
      <c r="C7185">
        <v>2.046148771012823</v>
      </c>
      <c r="D7185">
        <v>0.35888683205822985</v>
      </c>
      <c r="E7185">
        <v>6.8599039729801916</v>
      </c>
      <c r="F7185">
        <v>0</v>
      </c>
      <c r="G7185">
        <v>0</v>
      </c>
      <c r="H7185">
        <v>0</v>
      </c>
      <c r="I7185">
        <v>45.153622781874233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36.176030476107044</v>
      </c>
      <c r="C7186">
        <v>2.6244726122386708</v>
      </c>
      <c r="D7186">
        <v>0.36176030476107046</v>
      </c>
      <c r="E7186">
        <v>7.0164466644244881</v>
      </c>
      <c r="F7186">
        <v>0</v>
      </c>
      <c r="G7186">
        <v>0</v>
      </c>
      <c r="H7186">
        <v>0</v>
      </c>
      <c r="I7186">
        <v>46.178710057531269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38.980143493017017</v>
      </c>
      <c r="C7187">
        <v>2.8279033844280832</v>
      </c>
      <c r="D7187">
        <v>0.38980143493017017</v>
      </c>
      <c r="E7187">
        <v>7.5603125658301664</v>
      </c>
      <c r="F7187">
        <v>0</v>
      </c>
      <c r="G7187">
        <v>0</v>
      </c>
      <c r="H7187">
        <v>0</v>
      </c>
      <c r="I7187">
        <v>49.758160878205437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0.674501535036818</v>
      </c>
      <c r="C7188">
        <v>2.9508244517227453</v>
      </c>
      <c r="D7188">
        <v>0.40674501535036817</v>
      </c>
      <c r="E7188">
        <v>7.8889382518385434</v>
      </c>
      <c r="F7188">
        <v>0</v>
      </c>
      <c r="G7188">
        <v>0</v>
      </c>
      <c r="H7188">
        <v>0</v>
      </c>
      <c r="I7188">
        <v>51.921009253948476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38.454991585256494</v>
      </c>
      <c r="C7189">
        <v>2.7898050419332465</v>
      </c>
      <c r="D7189">
        <v>0.38454991585256493</v>
      </c>
      <c r="E7189">
        <v>7.4584578210439441</v>
      </c>
      <c r="F7189">
        <v>0</v>
      </c>
      <c r="G7189">
        <v>0</v>
      </c>
      <c r="H7189">
        <v>0</v>
      </c>
      <c r="I7189">
        <v>49.087804364086253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38.355906319641313</v>
      </c>
      <c r="C7190">
        <v>4.1641479391926772</v>
      </c>
      <c r="D7190">
        <v>0.38355906319641314</v>
      </c>
      <c r="E7190">
        <v>7.6890676442067685</v>
      </c>
      <c r="F7190">
        <v>0</v>
      </c>
      <c r="G7190">
        <v>0</v>
      </c>
      <c r="H7190">
        <v>0</v>
      </c>
      <c r="I7190">
        <v>50.592680966237175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7.741577672827106</v>
      </c>
      <c r="C7191">
        <v>4.0974527254933877</v>
      </c>
      <c r="D7191">
        <v>0.37741577672827109</v>
      </c>
      <c r="E7191">
        <v>7.5659154370404504</v>
      </c>
      <c r="F7191">
        <v>0</v>
      </c>
      <c r="G7191">
        <v>0</v>
      </c>
      <c r="H7191">
        <v>0</v>
      </c>
      <c r="I7191">
        <v>49.782361612089218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445844241408423</v>
      </c>
      <c r="C7192">
        <v>4.2824781570462518</v>
      </c>
      <c r="D7192">
        <v>0.39445844241408423</v>
      </c>
      <c r="E7192">
        <v>7.9075634956308818</v>
      </c>
      <c r="F7192">
        <v>0</v>
      </c>
      <c r="G7192">
        <v>0</v>
      </c>
      <c r="H7192">
        <v>0</v>
      </c>
      <c r="I7192">
        <v>52.030344336499638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315511030681769</v>
      </c>
      <c r="C7193">
        <v>4.0511963676051712</v>
      </c>
      <c r="D7193">
        <v>0.37315511030681769</v>
      </c>
      <c r="E7193">
        <v>7.4805034223928413</v>
      </c>
      <c r="F7193">
        <v>0</v>
      </c>
      <c r="G7193">
        <v>0</v>
      </c>
      <c r="H7193">
        <v>0</v>
      </c>
      <c r="I7193">
        <v>49.22036593098660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5.799506466769323</v>
      </c>
      <c r="C7194">
        <v>3.8866097918633793</v>
      </c>
      <c r="D7194">
        <v>0.35799506466769321</v>
      </c>
      <c r="E7194">
        <v>7.1765955563211214</v>
      </c>
      <c r="F7194">
        <v>0</v>
      </c>
      <c r="G7194">
        <v>0</v>
      </c>
      <c r="H7194">
        <v>0</v>
      </c>
      <c r="I7194">
        <v>47.220706879621517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63678274090502</v>
      </c>
      <c r="C7195">
        <v>4.4255501477237589</v>
      </c>
      <c r="D7195">
        <v>0.40763678274090503</v>
      </c>
      <c r="E7195">
        <v>8.1717448432618554</v>
      </c>
      <c r="F7195">
        <v>0</v>
      </c>
      <c r="G7195">
        <v>0</v>
      </c>
      <c r="H7195">
        <v>0</v>
      </c>
      <c r="I7195">
        <v>53.76861004781702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2.378768103618143</v>
      </c>
      <c r="C7196">
        <v>3.0744643556682543</v>
      </c>
      <c r="D7196">
        <v>0.42378768103618142</v>
      </c>
      <c r="E7196">
        <v>8.2194857254843967</v>
      </c>
      <c r="F7196">
        <v>0</v>
      </c>
      <c r="G7196">
        <v>0</v>
      </c>
      <c r="H7196">
        <v>0</v>
      </c>
      <c r="I7196">
        <v>54.096505865806975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8.811698541471181</v>
      </c>
      <c r="C7197">
        <v>2.815683161363701</v>
      </c>
      <c r="D7197">
        <v>0.38811698541471179</v>
      </c>
      <c r="E7197">
        <v>7.5276421759930745</v>
      </c>
      <c r="F7197">
        <v>0</v>
      </c>
      <c r="G7197">
        <v>0</v>
      </c>
      <c r="H7197">
        <v>0</v>
      </c>
      <c r="I7197">
        <v>49.54314086424266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36.56246301200629</v>
      </c>
      <c r="C7198">
        <v>2.6525072416216635</v>
      </c>
      <c r="D7198">
        <v>0.36562463012006291</v>
      </c>
      <c r="E7198">
        <v>7.0913963822860469</v>
      </c>
      <c r="F7198">
        <v>0</v>
      </c>
      <c r="G7198">
        <v>0</v>
      </c>
      <c r="H7198">
        <v>0</v>
      </c>
      <c r="I7198">
        <v>46.671991266034063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2.063991953076531</v>
      </c>
      <c r="C7199">
        <v>1.8280887418546374</v>
      </c>
      <c r="D7199">
        <v>0.32063991953076532</v>
      </c>
      <c r="E7199">
        <v>6.1288374534963843</v>
      </c>
      <c r="F7199">
        <v>0</v>
      </c>
      <c r="G7199">
        <v>0</v>
      </c>
      <c r="H7199">
        <v>0</v>
      </c>
      <c r="I7199">
        <v>40.341558067958317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28.051038695661205</v>
      </c>
      <c r="C7200">
        <v>1.5992951879451416</v>
      </c>
      <c r="D7200">
        <v>0.28051038695661207</v>
      </c>
      <c r="E7200">
        <v>5.4282853161278357</v>
      </c>
      <c r="F7200">
        <v>0</v>
      </c>
      <c r="G7200">
        <v>0</v>
      </c>
      <c r="H7200">
        <v>0</v>
      </c>
      <c r="I7200">
        <v>35.359129586690791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27.882593744115376</v>
      </c>
      <c r="C7201">
        <v>1.5896915079044962</v>
      </c>
      <c r="D7201">
        <v>0.27882593744115375</v>
      </c>
      <c r="E7201">
        <v>5.4282853161278357</v>
      </c>
      <c r="F7201">
        <v>0</v>
      </c>
      <c r="G7201">
        <v>0</v>
      </c>
      <c r="H7201">
        <v>0</v>
      </c>
      <c r="I7201">
        <v>35.179396505588862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5.970248117742148</v>
      </c>
      <c r="C7202">
        <v>1.4806614933254032</v>
      </c>
      <c r="D7202">
        <v>0.25970248117742151</v>
      </c>
      <c r="E7202">
        <v>5.4282853161278357</v>
      </c>
      <c r="F7202">
        <v>0</v>
      </c>
      <c r="G7202">
        <v>0</v>
      </c>
      <c r="H7202">
        <v>0</v>
      </c>
      <c r="I7202">
        <v>33.138897408372806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31781939735183</v>
      </c>
      <c r="C7203">
        <v>1.3864503188439625</v>
      </c>
      <c r="D7203">
        <v>0.24317819397351831</v>
      </c>
      <c r="E7203">
        <v>5.4282853161278357</v>
      </c>
      <c r="F7203">
        <v>0</v>
      </c>
      <c r="G7203">
        <v>0</v>
      </c>
      <c r="H7203">
        <v>0</v>
      </c>
      <c r="I7203">
        <v>31.375733226297143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2.147097807419129</v>
      </c>
      <c r="C7204">
        <v>1.262689319088721</v>
      </c>
      <c r="D7204">
        <v>0.2214709780741913</v>
      </c>
      <c r="E7204">
        <v>5.4282853161278357</v>
      </c>
      <c r="F7204">
        <v>0</v>
      </c>
      <c r="G7204">
        <v>0</v>
      </c>
      <c r="H7204">
        <v>0</v>
      </c>
      <c r="I7204">
        <v>29.059543420709879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4.862890457378992</v>
      </c>
      <c r="C7205">
        <v>1.4175268694432968</v>
      </c>
      <c r="D7205">
        <v>0.24862890457378992</v>
      </c>
      <c r="E7205">
        <v>5.4282853161278357</v>
      </c>
      <c r="F7205">
        <v>0</v>
      </c>
      <c r="G7205">
        <v>0</v>
      </c>
      <c r="H7205">
        <v>0</v>
      </c>
      <c r="I7205">
        <v>31.957331547523914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8.554073425282176</v>
      </c>
      <c r="C7206">
        <v>1.6279750892914167</v>
      </c>
      <c r="D7206">
        <v>0.28554073425282178</v>
      </c>
      <c r="E7206">
        <v>5.4579378299140222</v>
      </c>
      <c r="F7206">
        <v>0</v>
      </c>
      <c r="G7206">
        <v>0</v>
      </c>
      <c r="H7206">
        <v>0</v>
      </c>
      <c r="I7206">
        <v>35.92552707874043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36.089441763903189</v>
      </c>
      <c r="C7207">
        <v>2.057594771261154</v>
      </c>
      <c r="D7207">
        <v>0.36089441763903191</v>
      </c>
      <c r="E7207">
        <v>6.8982777528786068</v>
      </c>
      <c r="F7207">
        <v>0</v>
      </c>
      <c r="G7207">
        <v>0</v>
      </c>
      <c r="H7207">
        <v>0</v>
      </c>
      <c r="I7207">
        <v>45.406208705681976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38.116723601197172</v>
      </c>
      <c r="C7208">
        <v>2.173177731384992</v>
      </c>
      <c r="D7208">
        <v>0.38116723601197172</v>
      </c>
      <c r="E7208">
        <v>7.2857803717472516</v>
      </c>
      <c r="F7208">
        <v>0</v>
      </c>
      <c r="G7208">
        <v>0</v>
      </c>
      <c r="H7208">
        <v>0</v>
      </c>
      <c r="I7208">
        <v>47.956848940341381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37.389962187827628</v>
      </c>
      <c r="C7209">
        <v>2.13174233058588</v>
      </c>
      <c r="D7209">
        <v>0.3738996218782763</v>
      </c>
      <c r="E7209">
        <v>7.1468643385679265</v>
      </c>
      <c r="F7209">
        <v>0</v>
      </c>
      <c r="G7209">
        <v>0</v>
      </c>
      <c r="H7209">
        <v>0</v>
      </c>
      <c r="I7209">
        <v>47.042468478859703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37.476026039410854</v>
      </c>
      <c r="C7210">
        <v>2.7187837543684301</v>
      </c>
      <c r="D7210">
        <v>0.37476026039410854</v>
      </c>
      <c r="E7210">
        <v>7.2685845970241951</v>
      </c>
      <c r="F7210">
        <v>0</v>
      </c>
      <c r="G7210">
        <v>0</v>
      </c>
      <c r="H7210">
        <v>0</v>
      </c>
      <c r="I7210">
        <v>47.838154651197591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9.216428371427398</v>
      </c>
      <c r="C7211">
        <v>2.8450452096618872</v>
      </c>
      <c r="D7211">
        <v>0.39216428371427398</v>
      </c>
      <c r="E7211">
        <v>7.6061407074244016</v>
      </c>
      <c r="F7211">
        <v>0</v>
      </c>
      <c r="G7211">
        <v>0</v>
      </c>
      <c r="H7211">
        <v>0</v>
      </c>
      <c r="I7211">
        <v>50.059778572227962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40.66995119816648</v>
      </c>
      <c r="C7212">
        <v>2.9504943371597188</v>
      </c>
      <c r="D7212">
        <v>0.40669951198166482</v>
      </c>
      <c r="E7212">
        <v>7.8880557007256717</v>
      </c>
      <c r="F7212">
        <v>0</v>
      </c>
      <c r="G7212">
        <v>0</v>
      </c>
      <c r="H7212">
        <v>0</v>
      </c>
      <c r="I7212">
        <v>51.91520074803353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39.388556074593865</v>
      </c>
      <c r="C7213">
        <v>2.8575326063392619</v>
      </c>
      <c r="D7213">
        <v>0.39388556074593867</v>
      </c>
      <c r="E7213">
        <v>7.6395253776837615</v>
      </c>
      <c r="F7213">
        <v>0</v>
      </c>
      <c r="G7213">
        <v>0</v>
      </c>
      <c r="H7213">
        <v>0</v>
      </c>
      <c r="I7213">
        <v>50.279499619362824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39.292929572834723</v>
      </c>
      <c r="C7214">
        <v>4.2658768206912452</v>
      </c>
      <c r="D7214">
        <v>0.39292929572834723</v>
      </c>
      <c r="E7214">
        <v>7.8769092537350893</v>
      </c>
      <c r="F7214">
        <v>0</v>
      </c>
      <c r="G7214">
        <v>0</v>
      </c>
      <c r="H7214">
        <v>0</v>
      </c>
      <c r="I7214">
        <v>51.828644942989413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38.164536852076751</v>
      </c>
      <c r="C7215">
        <v>4.1433717185151515</v>
      </c>
      <c r="D7215">
        <v>0.38164536852076753</v>
      </c>
      <c r="E7215">
        <v>7.650704510016241</v>
      </c>
      <c r="F7215">
        <v>0</v>
      </c>
      <c r="G7215">
        <v>0</v>
      </c>
      <c r="H7215">
        <v>0</v>
      </c>
      <c r="I7215">
        <v>50.34025844912891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39.656310279519488</v>
      </c>
      <c r="C7216">
        <v>4.3053276163072747</v>
      </c>
      <c r="D7216">
        <v>0.39656310279519491</v>
      </c>
      <c r="E7216">
        <v>7.9497548491699712</v>
      </c>
      <c r="F7216">
        <v>0</v>
      </c>
      <c r="G7216">
        <v>0</v>
      </c>
      <c r="H7216">
        <v>0</v>
      </c>
      <c r="I7216">
        <v>52.307955847791924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38.030659749613939</v>
      </c>
      <c r="C7217">
        <v>4.1288372148671399</v>
      </c>
      <c r="D7217">
        <v>0.38030659749613938</v>
      </c>
      <c r="E7217">
        <v>7.6238666590665494</v>
      </c>
      <c r="F7217">
        <v>0</v>
      </c>
      <c r="G7217">
        <v>0</v>
      </c>
      <c r="H7217">
        <v>0</v>
      </c>
      <c r="I7217">
        <v>50.163670221043766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36.88314172850415</v>
      </c>
      <c r="C7218">
        <v>4.0042557550270468</v>
      </c>
      <c r="D7218">
        <v>0.36883141728504149</v>
      </c>
      <c r="E7218">
        <v>7.3938279366406023</v>
      </c>
      <c r="F7218">
        <v>0</v>
      </c>
      <c r="G7218">
        <v>0</v>
      </c>
      <c r="H7218">
        <v>0</v>
      </c>
      <c r="I7218">
        <v>48.650056837456845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42.161724625609224</v>
      </c>
      <c r="C7219">
        <v>4.5773304702914821</v>
      </c>
      <c r="D7219">
        <v>0.42161724625609226</v>
      </c>
      <c r="E7219">
        <v>8.4520060597999507</v>
      </c>
      <c r="F7219">
        <v>0</v>
      </c>
      <c r="G7219">
        <v>0</v>
      </c>
      <c r="H7219">
        <v>0</v>
      </c>
      <c r="I7219">
        <v>55.612678401956749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42.219100526664697</v>
      </c>
      <c r="C7220">
        <v>3.062880907256091</v>
      </c>
      <c r="D7220">
        <v>0.42219100526664699</v>
      </c>
      <c r="E7220">
        <v>8.1885177330599213</v>
      </c>
      <c r="F7220">
        <v>0</v>
      </c>
      <c r="G7220">
        <v>0</v>
      </c>
      <c r="H7220">
        <v>0</v>
      </c>
      <c r="I7220">
        <v>53.892690172247356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37.96372119838253</v>
      </c>
      <c r="C7221">
        <v>2.7541647116209926</v>
      </c>
      <c r="D7221">
        <v>0.37963721198382533</v>
      </c>
      <c r="E7221">
        <v>7.3631744960923866</v>
      </c>
      <c r="F7221">
        <v>0</v>
      </c>
      <c r="G7221">
        <v>0</v>
      </c>
      <c r="H7221">
        <v>0</v>
      </c>
      <c r="I7221">
        <v>48.460697618079735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35.802562258625734</v>
      </c>
      <c r="C7222">
        <v>2.5973785088939532</v>
      </c>
      <c r="D7222">
        <v>0.35802562258625736</v>
      </c>
      <c r="E7222">
        <v>6.9440114139470754</v>
      </c>
      <c r="F7222">
        <v>0</v>
      </c>
      <c r="G7222">
        <v>0</v>
      </c>
      <c r="H7222">
        <v>0</v>
      </c>
      <c r="I7222">
        <v>45.701977804053016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9.93109505061393</v>
      </c>
      <c r="C7223">
        <v>1.7064842697528912</v>
      </c>
      <c r="D7223">
        <v>0.29931095050613932</v>
      </c>
      <c r="E7223">
        <v>5.7211471559380058</v>
      </c>
      <c r="F7223">
        <v>0</v>
      </c>
      <c r="G7223">
        <v>0</v>
      </c>
      <c r="H7223">
        <v>0</v>
      </c>
      <c r="I7223">
        <v>37.658037426810964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071862648015347</v>
      </c>
      <c r="C7224">
        <v>1.5434686797669122</v>
      </c>
      <c r="D7224">
        <v>0.27071862648015349</v>
      </c>
      <c r="E7224">
        <v>5.4282853161278357</v>
      </c>
      <c r="F7224">
        <v>0</v>
      </c>
      <c r="G7224">
        <v>0</v>
      </c>
      <c r="H7224">
        <v>0</v>
      </c>
      <c r="I7224">
        <v>34.314335270390252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310928902413224</v>
      </c>
      <c r="C7225">
        <v>1.5570987458192516</v>
      </c>
      <c r="D7225">
        <v>0.27310928902413223</v>
      </c>
      <c r="E7225">
        <v>5.4282853161278357</v>
      </c>
      <c r="F7225">
        <v>0</v>
      </c>
      <c r="G7225">
        <v>0</v>
      </c>
      <c r="H7225">
        <v>0</v>
      </c>
      <c r="I7225">
        <v>34.5694222533844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5.933907277081467</v>
      </c>
      <c r="C7226">
        <v>1.478589565357777</v>
      </c>
      <c r="D7226">
        <v>0.25933907277081469</v>
      </c>
      <c r="E7226">
        <v>5.4282853161278357</v>
      </c>
      <c r="F7226">
        <v>0</v>
      </c>
      <c r="G7226">
        <v>0</v>
      </c>
      <c r="H7226">
        <v>0</v>
      </c>
      <c r="I7226">
        <v>33.100121231337894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4.585573602277456</v>
      </c>
      <c r="C7227">
        <v>1.4017159928225829</v>
      </c>
      <c r="D7227">
        <v>0.24585573602277458</v>
      </c>
      <c r="E7227">
        <v>5.4282853161278357</v>
      </c>
      <c r="F7227">
        <v>0</v>
      </c>
      <c r="G7227">
        <v>0</v>
      </c>
      <c r="H7227">
        <v>0</v>
      </c>
      <c r="I7227">
        <v>31.661430647250654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4.585573602277456</v>
      </c>
      <c r="C7228">
        <v>1.4017159928225829</v>
      </c>
      <c r="D7228">
        <v>0.24585573602277458</v>
      </c>
      <c r="E7228">
        <v>5.4282853161278357</v>
      </c>
      <c r="F7228">
        <v>0</v>
      </c>
      <c r="G7228">
        <v>0</v>
      </c>
      <c r="H7228">
        <v>0</v>
      </c>
      <c r="I7228">
        <v>31.661430647250654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58149533380638</v>
      </c>
      <c r="C7229">
        <v>1.3444697154027574</v>
      </c>
      <c r="D7229">
        <v>0.23581495333806379</v>
      </c>
      <c r="E7229">
        <v>5.4282853161278357</v>
      </c>
      <c r="F7229">
        <v>0</v>
      </c>
      <c r="G7229">
        <v>0</v>
      </c>
      <c r="H7229">
        <v>0</v>
      </c>
      <c r="I7229">
        <v>30.590065318675038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5.522713319517127</v>
      </c>
      <c r="C7230">
        <v>1.4551458517477533</v>
      </c>
      <c r="D7230">
        <v>0.25522713319517126</v>
      </c>
      <c r="E7230">
        <v>5.4282853161278357</v>
      </c>
      <c r="F7230">
        <v>0</v>
      </c>
      <c r="G7230">
        <v>0</v>
      </c>
      <c r="H7230">
        <v>0</v>
      </c>
      <c r="I7230">
        <v>32.661371620587886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9.156520386364818</v>
      </c>
      <c r="C7231">
        <v>1.6623228557433116</v>
      </c>
      <c r="D7231">
        <v>0.2915652038636482</v>
      </c>
      <c r="E7231">
        <v>5.5730919100495147</v>
      </c>
      <c r="F7231">
        <v>0</v>
      </c>
      <c r="G7231">
        <v>0</v>
      </c>
      <c r="H7231">
        <v>0</v>
      </c>
      <c r="I7231">
        <v>36.683500356021291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38.87217296509445</v>
      </c>
      <c r="C7232">
        <v>2.2162487401103843</v>
      </c>
      <c r="D7232">
        <v>0.38872172965094448</v>
      </c>
      <c r="E7232">
        <v>7.4301799325520754</v>
      </c>
      <c r="F7232">
        <v>0</v>
      </c>
      <c r="G7232">
        <v>0</v>
      </c>
      <c r="H7232">
        <v>0</v>
      </c>
      <c r="I7232">
        <v>48.90732336740785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38.967799466853606</v>
      </c>
      <c r="C7233">
        <v>2.2217007665313204</v>
      </c>
      <c r="D7233">
        <v>0.38967799466853609</v>
      </c>
      <c r="E7233">
        <v>7.4484583579704093</v>
      </c>
      <c r="F7233">
        <v>0</v>
      </c>
      <c r="G7233">
        <v>0</v>
      </c>
      <c r="H7233">
        <v>0</v>
      </c>
      <c r="I7233">
        <v>49.027636586023874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39.149489820195988</v>
      </c>
      <c r="C7234">
        <v>2.8401889998429075</v>
      </c>
      <c r="D7234">
        <v>0.39149489820195987</v>
      </c>
      <c r="E7234">
        <v>7.5931577801013166</v>
      </c>
      <c r="F7234">
        <v>0</v>
      </c>
      <c r="G7234">
        <v>0</v>
      </c>
      <c r="H7234">
        <v>0</v>
      </c>
      <c r="I7234">
        <v>49.974331498342174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39.46505727600119</v>
      </c>
      <c r="C7235">
        <v>2.8630825604180954</v>
      </c>
      <c r="D7235">
        <v>0.39465057276001192</v>
      </c>
      <c r="E7235">
        <v>7.6543630089101473</v>
      </c>
      <c r="F7235">
        <v>0</v>
      </c>
      <c r="G7235">
        <v>0</v>
      </c>
      <c r="H7235">
        <v>0</v>
      </c>
      <c r="I7235">
        <v>50.377153418089442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41.874845120331763</v>
      </c>
      <c r="C7236">
        <v>3.0379061139013417</v>
      </c>
      <c r="D7236">
        <v>0.41874845120331766</v>
      </c>
      <c r="E7236">
        <v>8.121748392541198</v>
      </c>
      <c r="F7236">
        <v>0</v>
      </c>
      <c r="G7236">
        <v>0</v>
      </c>
      <c r="H7236">
        <v>0</v>
      </c>
      <c r="I7236">
        <v>53.453248077977626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41.731405367693043</v>
      </c>
      <c r="C7237">
        <v>3.0274999500035298</v>
      </c>
      <c r="D7237">
        <v>0.41731405367693042</v>
      </c>
      <c r="E7237">
        <v>8.0939278339917315</v>
      </c>
      <c r="F7237">
        <v>0</v>
      </c>
      <c r="G7237">
        <v>0</v>
      </c>
      <c r="H7237">
        <v>0</v>
      </c>
      <c r="I7237">
        <v>53.270147205365234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40.029253636380169</v>
      </c>
      <c r="C7238">
        <v>4.3458165907553052</v>
      </c>
      <c r="D7238">
        <v>0.40029253636380169</v>
      </c>
      <c r="E7238">
        <v>8.0245174339584029</v>
      </c>
      <c r="F7238">
        <v>0</v>
      </c>
      <c r="G7238">
        <v>0</v>
      </c>
      <c r="H7238">
        <v>0</v>
      </c>
      <c r="I7238">
        <v>52.79988019745767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39.25467897213106</v>
      </c>
      <c r="C7239">
        <v>4.2617241053632418</v>
      </c>
      <c r="D7239">
        <v>0.39254678972131063</v>
      </c>
      <c r="E7239">
        <v>7.8692412963208893</v>
      </c>
      <c r="F7239">
        <v>0</v>
      </c>
      <c r="G7239">
        <v>0</v>
      </c>
      <c r="H7239">
        <v>0</v>
      </c>
      <c r="I7239">
        <v>51.778191163536498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38.241038053484068</v>
      </c>
      <c r="C7240">
        <v>4.1516771491711575</v>
      </c>
      <c r="D7240">
        <v>0.38241038053484067</v>
      </c>
      <c r="E7240">
        <v>7.6660404248446383</v>
      </c>
      <c r="F7240">
        <v>0</v>
      </c>
      <c r="G7240">
        <v>0</v>
      </c>
      <c r="H7240">
        <v>0</v>
      </c>
      <c r="I7240">
        <v>50.441166008034706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38.441853707178282</v>
      </c>
      <c r="C7241">
        <v>4.1734789046431739</v>
      </c>
      <c r="D7241">
        <v>0.38441853707178281</v>
      </c>
      <c r="E7241">
        <v>7.7062972012691802</v>
      </c>
      <c r="F7241">
        <v>0</v>
      </c>
      <c r="G7241">
        <v>0</v>
      </c>
      <c r="H7241">
        <v>0</v>
      </c>
      <c r="I7241">
        <v>50.706048350162419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35.984252611968131</v>
      </c>
      <c r="C7242">
        <v>3.9066669448189715</v>
      </c>
      <c r="D7242">
        <v>0.35984252611968132</v>
      </c>
      <c r="E7242">
        <v>7.2136309374069461</v>
      </c>
      <c r="F7242">
        <v>0</v>
      </c>
      <c r="G7242">
        <v>0</v>
      </c>
      <c r="H7242">
        <v>0</v>
      </c>
      <c r="I7242">
        <v>47.464393020313729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34.903673142089737</v>
      </c>
      <c r="C7243">
        <v>3.7893527368028823</v>
      </c>
      <c r="D7243">
        <v>0.34903673142089736</v>
      </c>
      <c r="E7243">
        <v>6.9970111404558466</v>
      </c>
      <c r="F7243">
        <v>0</v>
      </c>
      <c r="G7243">
        <v>0</v>
      </c>
      <c r="H7243">
        <v>0</v>
      </c>
      <c r="I7243">
        <v>46.039073750769361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9.159052470371904</v>
      </c>
      <c r="C7244">
        <v>2.8408827441027618</v>
      </c>
      <c r="D7244">
        <v>0.39159052470371902</v>
      </c>
      <c r="E7244">
        <v>7.5950124840046138</v>
      </c>
      <c r="F7244">
        <v>0</v>
      </c>
      <c r="G7244">
        <v>0</v>
      </c>
      <c r="H7244">
        <v>0</v>
      </c>
      <c r="I7244">
        <v>49.986538223182997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9.159052470371904</v>
      </c>
      <c r="C7245">
        <v>2.8408827441027618</v>
      </c>
      <c r="D7245">
        <v>0.39159052470371902</v>
      </c>
      <c r="E7245">
        <v>7.5950124840046138</v>
      </c>
      <c r="F7245">
        <v>0</v>
      </c>
      <c r="G7245">
        <v>0</v>
      </c>
      <c r="H7245">
        <v>0</v>
      </c>
      <c r="I7245">
        <v>49.986538223182997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5.008862294024802</v>
      </c>
      <c r="C7246">
        <v>2.5397977353260592</v>
      </c>
      <c r="D7246">
        <v>0.35008862294024801</v>
      </c>
      <c r="E7246">
        <v>6.7900709899733567</v>
      </c>
      <c r="F7246">
        <v>0</v>
      </c>
      <c r="G7246">
        <v>0</v>
      </c>
      <c r="H7246">
        <v>0</v>
      </c>
      <c r="I7246">
        <v>44.68881964226447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38.613981410344749</v>
      </c>
      <c r="C7247">
        <v>2.201528268773858</v>
      </c>
      <c r="D7247">
        <v>0.3861398141034475</v>
      </c>
      <c r="E7247">
        <v>7.3808281839225787</v>
      </c>
      <c r="F7247">
        <v>0</v>
      </c>
      <c r="G7247">
        <v>0</v>
      </c>
      <c r="H7247">
        <v>0</v>
      </c>
      <c r="I7247">
        <v>48.582477677144631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31.996627488611573</v>
      </c>
      <c r="C7248">
        <v>1.8242480404451038</v>
      </c>
      <c r="D7248">
        <v>0.31996627488611573</v>
      </c>
      <c r="E7248">
        <v>6.1159611449739835</v>
      </c>
      <c r="F7248">
        <v>0</v>
      </c>
      <c r="G7248">
        <v>0</v>
      </c>
      <c r="H7248">
        <v>0</v>
      </c>
      <c r="I7248">
        <v>40.256802948916771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8.181130068421488</v>
      </c>
      <c r="C7249">
        <v>1.6067121862497671</v>
      </c>
      <c r="D7249">
        <v>0.28181130068421489</v>
      </c>
      <c r="E7249">
        <v>5.4282853161278357</v>
      </c>
      <c r="F7249">
        <v>0</v>
      </c>
      <c r="G7249">
        <v>0</v>
      </c>
      <c r="H7249">
        <v>0</v>
      </c>
      <c r="I7249">
        <v>35.497938871483306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8.238505969476982</v>
      </c>
      <c r="C7250">
        <v>1.6099834021023287</v>
      </c>
      <c r="D7250">
        <v>0.28238505969476985</v>
      </c>
      <c r="E7250">
        <v>5.4282853161278357</v>
      </c>
      <c r="F7250">
        <v>0</v>
      </c>
      <c r="G7250">
        <v>0</v>
      </c>
      <c r="H7250">
        <v>0</v>
      </c>
      <c r="I7250">
        <v>35.559159747401921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5.809592824794574</v>
      </c>
      <c r="C7251">
        <v>1.4715019310105606</v>
      </c>
      <c r="D7251">
        <v>0.25809592824794575</v>
      </c>
      <c r="E7251">
        <v>5.4282853161278357</v>
      </c>
      <c r="F7251">
        <v>0</v>
      </c>
      <c r="G7251">
        <v>0</v>
      </c>
      <c r="H7251">
        <v>0</v>
      </c>
      <c r="I7251">
        <v>32.967476000180916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3.438055581167657</v>
      </c>
      <c r="C7252">
        <v>1.3362916757713539</v>
      </c>
      <c r="D7252">
        <v>0.23438055581167658</v>
      </c>
      <c r="E7252">
        <v>5.4282853161278357</v>
      </c>
      <c r="F7252">
        <v>0</v>
      </c>
      <c r="G7252">
        <v>0</v>
      </c>
      <c r="H7252">
        <v>0</v>
      </c>
      <c r="I7252">
        <v>30.437013128878519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2.606105015863051</v>
      </c>
      <c r="C7253">
        <v>1.2888590459092126</v>
      </c>
      <c r="D7253">
        <v>0.22606105015863051</v>
      </c>
      <c r="E7253">
        <v>5.4282853161278357</v>
      </c>
      <c r="F7253">
        <v>0</v>
      </c>
      <c r="G7253">
        <v>0</v>
      </c>
      <c r="H7253">
        <v>0</v>
      </c>
      <c r="I7253">
        <v>29.549310428058732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2.491353213752067</v>
      </c>
      <c r="C7254">
        <v>1.2823166142040896</v>
      </c>
      <c r="D7254">
        <v>0.22491353213752066</v>
      </c>
      <c r="E7254">
        <v>5.4282853161278357</v>
      </c>
      <c r="F7254">
        <v>0</v>
      </c>
      <c r="G7254">
        <v>0</v>
      </c>
      <c r="H7254">
        <v>0</v>
      </c>
      <c r="I7254">
        <v>29.42686867622151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24.059627842602133</v>
      </c>
      <c r="C7255">
        <v>1.3717298475074364</v>
      </c>
      <c r="D7255">
        <v>0.24059627842602133</v>
      </c>
      <c r="E7255">
        <v>5.4282853161278357</v>
      </c>
      <c r="F7255">
        <v>0</v>
      </c>
      <c r="G7255">
        <v>0</v>
      </c>
      <c r="H7255">
        <v>0</v>
      </c>
      <c r="I7255">
        <v>31.100239284663424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26.660668690451008</v>
      </c>
      <c r="C7256">
        <v>1.5200249661568888</v>
      </c>
      <c r="D7256">
        <v>0.26660668690451006</v>
      </c>
      <c r="E7256">
        <v>5.4282853161278357</v>
      </c>
      <c r="F7256">
        <v>0</v>
      </c>
      <c r="G7256">
        <v>0</v>
      </c>
      <c r="H7256">
        <v>0</v>
      </c>
      <c r="I7256">
        <v>33.875585659640244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25.991283178136957</v>
      </c>
      <c r="C7257">
        <v>1.4818607812103384</v>
      </c>
      <c r="D7257">
        <v>0.25991283178136959</v>
      </c>
      <c r="E7257">
        <v>5.4282853161278357</v>
      </c>
      <c r="F7257">
        <v>0</v>
      </c>
      <c r="G7257">
        <v>0</v>
      </c>
      <c r="H7257">
        <v>0</v>
      </c>
      <c r="I7257">
        <v>33.161342107256502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27.033612047311692</v>
      </c>
      <c r="C7258">
        <v>1.5412878691985381</v>
      </c>
      <c r="D7258">
        <v>0.27033612047311695</v>
      </c>
      <c r="E7258">
        <v>5.4282853161278357</v>
      </c>
      <c r="F7258">
        <v>0</v>
      </c>
      <c r="G7258">
        <v>0</v>
      </c>
      <c r="H7258">
        <v>0</v>
      </c>
      <c r="I7258">
        <v>34.273521353111185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27.884687912968126</v>
      </c>
      <c r="C7259">
        <v>1.5898109043448663</v>
      </c>
      <c r="D7259">
        <v>0.27884687912968126</v>
      </c>
      <c r="E7259">
        <v>5.4282853161278357</v>
      </c>
      <c r="F7259">
        <v>0</v>
      </c>
      <c r="G7259">
        <v>0</v>
      </c>
      <c r="H7259">
        <v>0</v>
      </c>
      <c r="I7259">
        <v>35.1816310125705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0.96386126961276</v>
      </c>
      <c r="C7260">
        <v>1.7653661550989979</v>
      </c>
      <c r="D7260">
        <v>0.30963861269612764</v>
      </c>
      <c r="E7260">
        <v>5.9185541504559946</v>
      </c>
      <c r="F7260">
        <v>0</v>
      </c>
      <c r="G7260">
        <v>0</v>
      </c>
      <c r="H7260">
        <v>0</v>
      </c>
      <c r="I7260">
        <v>38.957420187863882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2.22613109283354</v>
      </c>
      <c r="C7261">
        <v>1.8373329038553501</v>
      </c>
      <c r="D7261">
        <v>0.32226131092833543</v>
      </c>
      <c r="E7261">
        <v>6.1598293659779815</v>
      </c>
      <c r="F7261">
        <v>0</v>
      </c>
      <c r="G7261">
        <v>0</v>
      </c>
      <c r="H7261">
        <v>0</v>
      </c>
      <c r="I7261">
        <v>40.545554673595205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28.037690315782768</v>
      </c>
      <c r="C7262">
        <v>1.5985341466183636</v>
      </c>
      <c r="D7262">
        <v>0.28037690315782771</v>
      </c>
      <c r="E7262">
        <v>5.4282853161278357</v>
      </c>
      <c r="F7262">
        <v>0</v>
      </c>
      <c r="G7262">
        <v>0</v>
      </c>
      <c r="H7262">
        <v>0</v>
      </c>
      <c r="I7262">
        <v>35.344886681686795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26.918860245200708</v>
      </c>
      <c r="C7263">
        <v>1.5347454374934151</v>
      </c>
      <c r="D7263">
        <v>0.2691886024520071</v>
      </c>
      <c r="E7263">
        <v>5.4282853161278357</v>
      </c>
      <c r="F7263">
        <v>0</v>
      </c>
      <c r="G7263">
        <v>0</v>
      </c>
      <c r="H7263">
        <v>0</v>
      </c>
      <c r="I7263">
        <v>34.15107960127397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26.364226534997645</v>
      </c>
      <c r="C7264">
        <v>1.5031236842519879</v>
      </c>
      <c r="D7264">
        <v>0.26364226534997648</v>
      </c>
      <c r="E7264">
        <v>5.4282853161278357</v>
      </c>
      <c r="F7264">
        <v>0</v>
      </c>
      <c r="G7264">
        <v>0</v>
      </c>
      <c r="H7264">
        <v>0</v>
      </c>
      <c r="I7264">
        <v>33.559277800727443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26.211224132183002</v>
      </c>
      <c r="C7265">
        <v>1.4944004419784906</v>
      </c>
      <c r="D7265">
        <v>0.26211224132183003</v>
      </c>
      <c r="E7265">
        <v>5.4282853161278357</v>
      </c>
      <c r="F7265">
        <v>0</v>
      </c>
      <c r="G7265">
        <v>0</v>
      </c>
      <c r="H7265">
        <v>0</v>
      </c>
      <c r="I7265">
        <v>33.396022131611161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26.230349432534833</v>
      </c>
      <c r="C7266">
        <v>1.4954908472626778</v>
      </c>
      <c r="D7266">
        <v>0.26230349432534833</v>
      </c>
      <c r="E7266">
        <v>5.4282853161278357</v>
      </c>
      <c r="F7266">
        <v>0</v>
      </c>
      <c r="G7266">
        <v>0</v>
      </c>
      <c r="H7266">
        <v>0</v>
      </c>
      <c r="I7266">
        <v>33.416429090250695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27.08142529819127</v>
      </c>
      <c r="C7267">
        <v>1.5440138824090062</v>
      </c>
      <c r="D7267">
        <v>0.2708142529819127</v>
      </c>
      <c r="E7267">
        <v>5.4282853161278357</v>
      </c>
      <c r="F7267">
        <v>0</v>
      </c>
      <c r="G7267">
        <v>0</v>
      </c>
      <c r="H7267">
        <v>0</v>
      </c>
      <c r="I7267">
        <v>34.3245387497100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1.116863672427392</v>
      </c>
      <c r="C7268">
        <v>1.7740893973724947</v>
      </c>
      <c r="D7268">
        <v>0.31116863672427392</v>
      </c>
      <c r="E7268">
        <v>5.9477996311253269</v>
      </c>
      <c r="F7268">
        <v>0</v>
      </c>
      <c r="G7268">
        <v>0</v>
      </c>
      <c r="H7268">
        <v>0</v>
      </c>
      <c r="I7268">
        <v>39.14992133764948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3.153708159897292</v>
      </c>
      <c r="C7269">
        <v>1.8902175601384266</v>
      </c>
      <c r="D7269">
        <v>0.33153708159897294</v>
      </c>
      <c r="E7269">
        <v>6.3371300925358049</v>
      </c>
      <c r="F7269">
        <v>0</v>
      </c>
      <c r="G7269">
        <v>0</v>
      </c>
      <c r="H7269">
        <v>0</v>
      </c>
      <c r="I7269">
        <v>41.712592894170498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29.596402294456915</v>
      </c>
      <c r="C7270">
        <v>1.6874021772796166</v>
      </c>
      <c r="D7270">
        <v>0.29596402294456914</v>
      </c>
      <c r="E7270">
        <v>5.6571726669738442</v>
      </c>
      <c r="F7270">
        <v>0</v>
      </c>
      <c r="G7270">
        <v>0</v>
      </c>
      <c r="H7270">
        <v>0</v>
      </c>
      <c r="I7270">
        <v>37.236941161654947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28.267193920004726</v>
      </c>
      <c r="C7271">
        <v>1.6116190100286094</v>
      </c>
      <c r="D7271">
        <v>0.28267193920004724</v>
      </c>
      <c r="E7271">
        <v>5.4282853161278357</v>
      </c>
      <c r="F7271">
        <v>0</v>
      </c>
      <c r="G7271">
        <v>0</v>
      </c>
      <c r="H7271">
        <v>0</v>
      </c>
      <c r="I7271">
        <v>35.589770185361218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27.234427701005909</v>
      </c>
      <c r="C7272">
        <v>1.5527371246825032</v>
      </c>
      <c r="D7272">
        <v>0.27234427701005909</v>
      </c>
      <c r="E7272">
        <v>5.4282853161278357</v>
      </c>
      <c r="F7272">
        <v>0</v>
      </c>
      <c r="G7272">
        <v>0</v>
      </c>
      <c r="H7272">
        <v>0</v>
      </c>
      <c r="I7272">
        <v>34.487794418826311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6.383351835349469</v>
      </c>
      <c r="C7273">
        <v>1.5042140895361749</v>
      </c>
      <c r="D7273">
        <v>0.26383351835349467</v>
      </c>
      <c r="E7273">
        <v>5.4282853161278357</v>
      </c>
      <c r="F7273">
        <v>0</v>
      </c>
      <c r="G7273">
        <v>0</v>
      </c>
      <c r="H7273">
        <v>0</v>
      </c>
      <c r="I7273">
        <v>33.57968475936697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5.905219326553723</v>
      </c>
      <c r="C7274">
        <v>1.4769539574314963</v>
      </c>
      <c r="D7274">
        <v>0.25905219326553725</v>
      </c>
      <c r="E7274">
        <v>5.4282853161278357</v>
      </c>
      <c r="F7274">
        <v>0</v>
      </c>
      <c r="G7274">
        <v>0</v>
      </c>
      <c r="H7274">
        <v>0</v>
      </c>
      <c r="I7274">
        <v>33.069510793378591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5.592650485790315</v>
      </c>
      <c r="C7275">
        <v>1.4591332325607331</v>
      </c>
      <c r="D7275">
        <v>0.25592650485790314</v>
      </c>
      <c r="E7275">
        <v>5.4282853161278357</v>
      </c>
      <c r="F7275">
        <v>0</v>
      </c>
      <c r="G7275">
        <v>0</v>
      </c>
      <c r="H7275">
        <v>0</v>
      </c>
      <c r="I7275">
        <v>32.735995539336791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740215343269739</v>
      </c>
      <c r="C7276">
        <v>1.4105326999294991</v>
      </c>
      <c r="D7276">
        <v>0.24740215343269739</v>
      </c>
      <c r="E7276">
        <v>5.4282853161278357</v>
      </c>
      <c r="F7276">
        <v>0</v>
      </c>
      <c r="G7276">
        <v>0</v>
      </c>
      <c r="H7276">
        <v>0</v>
      </c>
      <c r="I7276">
        <v>31.826435512759772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2.839382956499705</v>
      </c>
      <c r="C7277">
        <v>1.3021590984299651</v>
      </c>
      <c r="D7277">
        <v>0.22839382956499704</v>
      </c>
      <c r="E7277">
        <v>5.4282853161278357</v>
      </c>
      <c r="F7277">
        <v>0</v>
      </c>
      <c r="G7277">
        <v>0</v>
      </c>
      <c r="H7277">
        <v>0</v>
      </c>
      <c r="I7277">
        <v>29.798221200622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2.898171587018364</v>
      </c>
      <c r="C7278">
        <v>1.3055108593010847</v>
      </c>
      <c r="D7278">
        <v>0.22898171587018365</v>
      </c>
      <c r="E7278">
        <v>5.4282853161278357</v>
      </c>
      <c r="F7278">
        <v>0</v>
      </c>
      <c r="G7278">
        <v>0</v>
      </c>
      <c r="H7278">
        <v>0</v>
      </c>
      <c r="I7278">
        <v>29.860949478317465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24.710821028010404</v>
      </c>
      <c r="C7279">
        <v>1.408856819493939</v>
      </c>
      <c r="D7279">
        <v>0.24710821028010405</v>
      </c>
      <c r="E7279">
        <v>5.4282853161278357</v>
      </c>
      <c r="F7279">
        <v>0</v>
      </c>
      <c r="G7279">
        <v>0</v>
      </c>
      <c r="H7279">
        <v>0</v>
      </c>
      <c r="I7279">
        <v>31.795071373912279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22.898171587018364</v>
      </c>
      <c r="C7280">
        <v>1.3055108593010847</v>
      </c>
      <c r="D7280">
        <v>0.22898171587018365</v>
      </c>
      <c r="E7280">
        <v>5.4282853161278357</v>
      </c>
      <c r="F7280">
        <v>0</v>
      </c>
      <c r="G7280">
        <v>0</v>
      </c>
      <c r="H7280">
        <v>0</v>
      </c>
      <c r="I7280">
        <v>29.860949478317465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22.486651173387738</v>
      </c>
      <c r="C7281">
        <v>1.2820485332032474</v>
      </c>
      <c r="D7281">
        <v>0.22486651173387739</v>
      </c>
      <c r="E7281">
        <v>5.4282853161278357</v>
      </c>
      <c r="F7281">
        <v>0</v>
      </c>
      <c r="G7281">
        <v>0</v>
      </c>
      <c r="H7281">
        <v>0</v>
      </c>
      <c r="I7281">
        <v>29.421851534452699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23.486057892204972</v>
      </c>
      <c r="C7282">
        <v>1.3390284680122808</v>
      </c>
      <c r="D7282">
        <v>0.23486057892204973</v>
      </c>
      <c r="E7282">
        <v>5.4282853161278357</v>
      </c>
      <c r="F7282">
        <v>0</v>
      </c>
      <c r="G7282">
        <v>0</v>
      </c>
      <c r="H7282">
        <v>0</v>
      </c>
      <c r="I7282">
        <v>30.488232255267135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26.317710262187131</v>
      </c>
      <c r="C7283">
        <v>1.5004716166378749</v>
      </c>
      <c r="D7283">
        <v>0.26317710262187133</v>
      </c>
      <c r="E7283">
        <v>5.4282853161278357</v>
      </c>
      <c r="F7283">
        <v>0</v>
      </c>
      <c r="G7283">
        <v>0</v>
      </c>
      <c r="H7283">
        <v>0</v>
      </c>
      <c r="I7283">
        <v>33.50964429757471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26.846807936855075</v>
      </c>
      <c r="C7284">
        <v>1.530637464477951</v>
      </c>
      <c r="D7284">
        <v>0.26846807936855077</v>
      </c>
      <c r="E7284">
        <v>5.4282853161278357</v>
      </c>
      <c r="F7284">
        <v>0</v>
      </c>
      <c r="G7284">
        <v>0</v>
      </c>
      <c r="H7284">
        <v>0</v>
      </c>
      <c r="I7284">
        <v>34.074198796829414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26.866404147027968</v>
      </c>
      <c r="C7285">
        <v>1.531754718101658</v>
      </c>
      <c r="D7285">
        <v>0.26866404147027967</v>
      </c>
      <c r="E7285">
        <v>5.4282853161278357</v>
      </c>
      <c r="F7285">
        <v>0</v>
      </c>
      <c r="G7285">
        <v>0</v>
      </c>
      <c r="H7285">
        <v>0</v>
      </c>
      <c r="I7285">
        <v>34.095108222727745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26.807615516509305</v>
      </c>
      <c r="C7286">
        <v>1.5284029572305382</v>
      </c>
      <c r="D7286">
        <v>0.26807615516509303</v>
      </c>
      <c r="E7286">
        <v>5.4282853161278357</v>
      </c>
      <c r="F7286">
        <v>0</v>
      </c>
      <c r="G7286">
        <v>0</v>
      </c>
      <c r="H7286">
        <v>0</v>
      </c>
      <c r="I7286">
        <v>34.032379945032773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25.729823957000523</v>
      </c>
      <c r="C7287">
        <v>1.4669540079266787</v>
      </c>
      <c r="D7287">
        <v>0.25729823957000525</v>
      </c>
      <c r="E7287">
        <v>5.4282853161278357</v>
      </c>
      <c r="F7287">
        <v>0</v>
      </c>
      <c r="G7287">
        <v>0</v>
      </c>
      <c r="H7287">
        <v>0</v>
      </c>
      <c r="I7287">
        <v>32.882361520625039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25.484871329839439</v>
      </c>
      <c r="C7288">
        <v>1.4529883376303472</v>
      </c>
      <c r="D7288">
        <v>0.25484871329839442</v>
      </c>
      <c r="E7288">
        <v>5.4282853161278357</v>
      </c>
      <c r="F7288">
        <v>0</v>
      </c>
      <c r="G7288">
        <v>0</v>
      </c>
      <c r="H7288">
        <v>0</v>
      </c>
      <c r="I7288">
        <v>32.62099369689601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24.318896824552663</v>
      </c>
      <c r="C7289">
        <v>1.3865117470198083</v>
      </c>
      <c r="D7289">
        <v>0.24318896824552663</v>
      </c>
      <c r="E7289">
        <v>5.4282853161278357</v>
      </c>
      <c r="F7289">
        <v>0</v>
      </c>
      <c r="G7289">
        <v>0</v>
      </c>
      <c r="H7289">
        <v>0</v>
      </c>
      <c r="I7289">
        <v>31.37688285594583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26.258921631668471</v>
      </c>
      <c r="C7290">
        <v>1.4971198557667553</v>
      </c>
      <c r="D7290">
        <v>0.26258921631668469</v>
      </c>
      <c r="E7290">
        <v>5.4282853161278357</v>
      </c>
      <c r="F7290">
        <v>0</v>
      </c>
      <c r="G7290">
        <v>0</v>
      </c>
      <c r="H7290">
        <v>0</v>
      </c>
      <c r="I7290">
        <v>33.446916019879744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28.747640323625109</v>
      </c>
      <c r="C7291">
        <v>1.639011065977485</v>
      </c>
      <c r="D7291">
        <v>0.28747640323625112</v>
      </c>
      <c r="E7291">
        <v>5.4949369677025235</v>
      </c>
      <c r="F7291">
        <v>0</v>
      </c>
      <c r="G7291">
        <v>0</v>
      </c>
      <c r="H7291">
        <v>0</v>
      </c>
      <c r="I7291">
        <v>36.169064760541367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32.882440670104259</v>
      </c>
      <c r="C7292">
        <v>1.8747515805795643</v>
      </c>
      <c r="D7292">
        <v>0.32882440670104257</v>
      </c>
      <c r="E7292">
        <v>6.2852789582855042</v>
      </c>
      <c r="F7292">
        <v>0</v>
      </c>
      <c r="G7292">
        <v>0</v>
      </c>
      <c r="H7292">
        <v>0</v>
      </c>
      <c r="I7292">
        <v>41.37129561567037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3.842654968575701</v>
      </c>
      <c r="C7293">
        <v>1.9294970081411833</v>
      </c>
      <c r="D7293">
        <v>0.33842654968575703</v>
      </c>
      <c r="E7293">
        <v>6.4688180935393724</v>
      </c>
      <c r="F7293">
        <v>0</v>
      </c>
      <c r="G7293">
        <v>0</v>
      </c>
      <c r="H7293">
        <v>0</v>
      </c>
      <c r="I7293">
        <v>42.579396619942017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3.597702341414625</v>
      </c>
      <c r="C7294">
        <v>1.9155313378448522</v>
      </c>
      <c r="D7294">
        <v>0.33597702341414626</v>
      </c>
      <c r="E7294">
        <v>6.4219968855664469</v>
      </c>
      <c r="F7294">
        <v>0</v>
      </c>
      <c r="G7294">
        <v>0</v>
      </c>
      <c r="H7294">
        <v>0</v>
      </c>
      <c r="I7294">
        <v>42.271207588240074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29.276737998293054</v>
      </c>
      <c r="C7295">
        <v>1.6691769138175614</v>
      </c>
      <c r="D7295">
        <v>0.29276737998293056</v>
      </c>
      <c r="E7295">
        <v>5.5960707769240425</v>
      </c>
      <c r="F7295">
        <v>0</v>
      </c>
      <c r="G7295">
        <v>0</v>
      </c>
      <c r="H7295">
        <v>0</v>
      </c>
      <c r="I7295">
        <v>36.834753069017587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27.003577618238179</v>
      </c>
      <c r="C7296">
        <v>1.5395754934676038</v>
      </c>
      <c r="D7296">
        <v>0.27003577618238178</v>
      </c>
      <c r="E7296">
        <v>5.4282853161278357</v>
      </c>
      <c r="F7296">
        <v>0</v>
      </c>
      <c r="G7296">
        <v>0</v>
      </c>
      <c r="H7296">
        <v>0</v>
      </c>
      <c r="I7296">
        <v>34.24147420401600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6.729230675817757</v>
      </c>
      <c r="C7297">
        <v>1.5239339427357121</v>
      </c>
      <c r="D7297">
        <v>0.26729230675817756</v>
      </c>
      <c r="E7297">
        <v>5.4282853161278357</v>
      </c>
      <c r="F7297">
        <v>0</v>
      </c>
      <c r="G7297">
        <v>0</v>
      </c>
      <c r="H7297">
        <v>0</v>
      </c>
      <c r="I7297">
        <v>33.948742241439483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5.808208797692071</v>
      </c>
      <c r="C7298">
        <v>1.471423022421505</v>
      </c>
      <c r="D7298">
        <v>0.25808208797692073</v>
      </c>
      <c r="E7298">
        <v>5.4282853161278357</v>
      </c>
      <c r="F7298">
        <v>0</v>
      </c>
      <c r="G7298">
        <v>0</v>
      </c>
      <c r="H7298">
        <v>0</v>
      </c>
      <c r="I7298">
        <v>32.965999224218329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6.013430843853232</v>
      </c>
      <c r="C7299">
        <v>1.5919912717954159</v>
      </c>
      <c r="D7299">
        <v>0.2601343084385323</v>
      </c>
      <c r="E7299">
        <v>5.4497776567243408</v>
      </c>
      <c r="F7299">
        <v>0</v>
      </c>
      <c r="G7299">
        <v>0</v>
      </c>
      <c r="H7299">
        <v>0</v>
      </c>
      <c r="I7299">
        <v>33.315334080811517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5.729188580484539</v>
      </c>
      <c r="C7300">
        <v>1.5745959806831229</v>
      </c>
      <c r="D7300">
        <v>0.25729188580484541</v>
      </c>
      <c r="E7300">
        <v>5.4497776567243408</v>
      </c>
      <c r="F7300">
        <v>0</v>
      </c>
      <c r="G7300">
        <v>0</v>
      </c>
      <c r="H7300">
        <v>0</v>
      </c>
      <c r="I7300">
        <v>33.01085410369685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5.402836352172333</v>
      </c>
      <c r="C7301">
        <v>1.5546236094060453</v>
      </c>
      <c r="D7301">
        <v>0.25402836352172331</v>
      </c>
      <c r="E7301">
        <v>5.4497776567243408</v>
      </c>
      <c r="F7301">
        <v>0</v>
      </c>
      <c r="G7301">
        <v>0</v>
      </c>
      <c r="H7301">
        <v>0</v>
      </c>
      <c r="I7301">
        <v>32.661265981824442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1.939291735568649</v>
      </c>
      <c r="C7302">
        <v>1.3426587658525482</v>
      </c>
      <c r="D7302">
        <v>0.2193929173556865</v>
      </c>
      <c r="E7302">
        <v>5.4497776567243408</v>
      </c>
      <c r="F7302">
        <v>0</v>
      </c>
      <c r="G7302">
        <v>0</v>
      </c>
      <c r="H7302">
        <v>0</v>
      </c>
      <c r="I7302">
        <v>28.951121075501224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27.771521880244766</v>
      </c>
      <c r="C7303">
        <v>1.6995843686751544</v>
      </c>
      <c r="D7303">
        <v>0.27771521880244765</v>
      </c>
      <c r="E7303">
        <v>5.4497776567243408</v>
      </c>
      <c r="F7303">
        <v>0</v>
      </c>
      <c r="G7303">
        <v>0</v>
      </c>
      <c r="H7303">
        <v>0</v>
      </c>
      <c r="I7303">
        <v>35.198599124446709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28.024181669905829</v>
      </c>
      <c r="C7304">
        <v>1.7150468496638596</v>
      </c>
      <c r="D7304">
        <v>0.28024181669905829</v>
      </c>
      <c r="E7304">
        <v>5.4497776567243408</v>
      </c>
      <c r="F7304">
        <v>0</v>
      </c>
      <c r="G7304">
        <v>0</v>
      </c>
      <c r="H7304">
        <v>0</v>
      </c>
      <c r="I7304">
        <v>35.4692479929930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1.993045865831636</v>
      </c>
      <c r="C7305">
        <v>1.957936655194767</v>
      </c>
      <c r="D7305">
        <v>0.31993045865831637</v>
      </c>
      <c r="E7305">
        <v>5.6031210175051358</v>
      </c>
      <c r="F7305">
        <v>0</v>
      </c>
      <c r="G7305">
        <v>0</v>
      </c>
      <c r="H7305">
        <v>0</v>
      </c>
      <c r="I7305">
        <v>39.874033997189862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235401499073539</v>
      </c>
      <c r="C7306">
        <v>3.0897749755030937</v>
      </c>
      <c r="D7306">
        <v>0.34235401499073542</v>
      </c>
      <c r="E7306">
        <v>6.1599831656496615</v>
      </c>
      <c r="F7306">
        <v>0</v>
      </c>
      <c r="G7306">
        <v>0</v>
      </c>
      <c r="H7306">
        <v>0</v>
      </c>
      <c r="I7306">
        <v>43.827513655217032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383009711192535</v>
      </c>
      <c r="C7307">
        <v>3.2835984979516266</v>
      </c>
      <c r="D7307">
        <v>0.36383009711192538</v>
      </c>
      <c r="E7307">
        <v>6.546402773826947</v>
      </c>
      <c r="F7307">
        <v>0</v>
      </c>
      <c r="G7307">
        <v>0</v>
      </c>
      <c r="H7307">
        <v>0</v>
      </c>
      <c r="I7307">
        <v>46.576841080083035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7.414703852308527</v>
      </c>
      <c r="C7308">
        <v>3.376709797951412</v>
      </c>
      <c r="D7308">
        <v>0.37414703852308528</v>
      </c>
      <c r="E7308">
        <v>6.7320357228532899</v>
      </c>
      <c r="F7308">
        <v>0</v>
      </c>
      <c r="G7308">
        <v>0</v>
      </c>
      <c r="H7308">
        <v>0</v>
      </c>
      <c r="I7308">
        <v>47.897596411636314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7.446286326016157</v>
      </c>
      <c r="C7309">
        <v>3.3795601438697727</v>
      </c>
      <c r="D7309">
        <v>0.37446286326016159</v>
      </c>
      <c r="E7309">
        <v>6.7377183641500125</v>
      </c>
      <c r="F7309">
        <v>0</v>
      </c>
      <c r="G7309">
        <v>0</v>
      </c>
      <c r="H7309">
        <v>0</v>
      </c>
      <c r="I7309">
        <v>47.938027697296107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38.572727888255059</v>
      </c>
      <c r="C7310">
        <v>3.4812224816246422</v>
      </c>
      <c r="D7310">
        <v>0.38572727888255059</v>
      </c>
      <c r="E7310">
        <v>6.9403992370665311</v>
      </c>
      <c r="F7310">
        <v>0</v>
      </c>
      <c r="G7310">
        <v>0</v>
      </c>
      <c r="H7310">
        <v>0</v>
      </c>
      <c r="I7310">
        <v>49.380076885828778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37.204154027590974</v>
      </c>
      <c r="C7311">
        <v>3.3577074918290064</v>
      </c>
      <c r="D7311">
        <v>0.37204154027590974</v>
      </c>
      <c r="E7311">
        <v>6.6941514475417909</v>
      </c>
      <c r="F7311">
        <v>0</v>
      </c>
      <c r="G7311">
        <v>0</v>
      </c>
      <c r="H7311">
        <v>0</v>
      </c>
      <c r="I7311">
        <v>47.628054507237678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36.719889430740622</v>
      </c>
      <c r="C7312">
        <v>3.3140021877474757</v>
      </c>
      <c r="D7312">
        <v>0.36719889430740621</v>
      </c>
      <c r="E7312">
        <v>6.6070176143253452</v>
      </c>
      <c r="F7312">
        <v>0</v>
      </c>
      <c r="G7312">
        <v>0</v>
      </c>
      <c r="H7312">
        <v>0</v>
      </c>
      <c r="I7312">
        <v>47.00810812712084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36.719889430740622</v>
      </c>
      <c r="C7313">
        <v>3.3140021877474757</v>
      </c>
      <c r="D7313">
        <v>0.36719889430740621</v>
      </c>
      <c r="E7313">
        <v>6.6070176143253452</v>
      </c>
      <c r="F7313">
        <v>0</v>
      </c>
      <c r="G7313">
        <v>0</v>
      </c>
      <c r="H7313">
        <v>0</v>
      </c>
      <c r="I7313">
        <v>47.008108127120849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36.05665748288034</v>
      </c>
      <c r="C7314">
        <v>3.2541449234618991</v>
      </c>
      <c r="D7314">
        <v>0.36056657482880339</v>
      </c>
      <c r="E7314">
        <v>6.4876821470941231</v>
      </c>
      <c r="F7314">
        <v>0</v>
      </c>
      <c r="G7314">
        <v>0</v>
      </c>
      <c r="H7314">
        <v>0</v>
      </c>
      <c r="I7314">
        <v>46.159051128265162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36.193514868946735</v>
      </c>
      <c r="C7315">
        <v>3.2664964224414614</v>
      </c>
      <c r="D7315">
        <v>0.36193514868946736</v>
      </c>
      <c r="E7315">
        <v>6.5123069260465964</v>
      </c>
      <c r="F7315">
        <v>0</v>
      </c>
      <c r="G7315">
        <v>0</v>
      </c>
      <c r="H7315">
        <v>0</v>
      </c>
      <c r="I7315">
        <v>46.334253366124265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0.836138503968712</v>
      </c>
      <c r="C7316">
        <v>3.685497272440498</v>
      </c>
      <c r="D7316">
        <v>0.40836138503968711</v>
      </c>
      <c r="E7316">
        <v>7.3476551966651398</v>
      </c>
      <c r="F7316">
        <v>0</v>
      </c>
      <c r="G7316">
        <v>0</v>
      </c>
      <c r="H7316">
        <v>0</v>
      </c>
      <c r="I7316">
        <v>52.27765235811404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0.751918574081699</v>
      </c>
      <c r="C7317">
        <v>3.6778963499915367</v>
      </c>
      <c r="D7317">
        <v>0.40751918574081702</v>
      </c>
      <c r="E7317">
        <v>7.33250148654054</v>
      </c>
      <c r="F7317">
        <v>0</v>
      </c>
      <c r="G7317">
        <v>0</v>
      </c>
      <c r="H7317">
        <v>0</v>
      </c>
      <c r="I7317">
        <v>52.169835596354588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6.972549220401675</v>
      </c>
      <c r="C7318">
        <v>3.3368049550943613</v>
      </c>
      <c r="D7318">
        <v>0.36972549220401674</v>
      </c>
      <c r="E7318">
        <v>6.6524787446991427</v>
      </c>
      <c r="F7318">
        <v>0</v>
      </c>
      <c r="G7318">
        <v>0</v>
      </c>
      <c r="H7318">
        <v>0</v>
      </c>
      <c r="I7318">
        <v>47.331558412399197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5.698722780860493</v>
      </c>
      <c r="C7319">
        <v>2.1847197096957722</v>
      </c>
      <c r="D7319">
        <v>0.35698722780860492</v>
      </c>
      <c r="E7319">
        <v>6.2521169366106983</v>
      </c>
      <c r="F7319">
        <v>0</v>
      </c>
      <c r="G7319">
        <v>0</v>
      </c>
      <c r="H7319">
        <v>0</v>
      </c>
      <c r="I7319">
        <v>44.4925466549755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4.151181569186505</v>
      </c>
      <c r="C7320">
        <v>2.0900120136399543</v>
      </c>
      <c r="D7320">
        <v>0.34151181569186506</v>
      </c>
      <c r="E7320">
        <v>5.9810873908478639</v>
      </c>
      <c r="F7320">
        <v>0</v>
      </c>
      <c r="G7320">
        <v>0</v>
      </c>
      <c r="H7320">
        <v>0</v>
      </c>
      <c r="I7320">
        <v>42.56379278936619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29.887547618656139</v>
      </c>
      <c r="C7321">
        <v>1.8290826469555588</v>
      </c>
      <c r="D7321">
        <v>0.29887547618656141</v>
      </c>
      <c r="E7321">
        <v>5.4497776567243408</v>
      </c>
      <c r="F7321">
        <v>0</v>
      </c>
      <c r="G7321">
        <v>0</v>
      </c>
      <c r="H7321">
        <v>0</v>
      </c>
      <c r="I7321">
        <v>37.465283398522601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29.59277786405157</v>
      </c>
      <c r="C7322">
        <v>1.8110430858020696</v>
      </c>
      <c r="D7322">
        <v>0.29592777864051573</v>
      </c>
      <c r="E7322">
        <v>5.4497776567243408</v>
      </c>
      <c r="F7322">
        <v>0</v>
      </c>
      <c r="G7322">
        <v>0</v>
      </c>
      <c r="H7322">
        <v>0</v>
      </c>
      <c r="I7322">
        <v>37.149526385218493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27.205457978549649</v>
      </c>
      <c r="C7323">
        <v>1.6649419258468174</v>
      </c>
      <c r="D7323">
        <v>0.27205457978549652</v>
      </c>
      <c r="E7323">
        <v>5.4497776567243408</v>
      </c>
      <c r="F7323">
        <v>0</v>
      </c>
      <c r="G7323">
        <v>0</v>
      </c>
      <c r="H7323">
        <v>0</v>
      </c>
      <c r="I7323">
        <v>34.592232140906304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4.467144497804355</v>
      </c>
      <c r="C7324">
        <v>1.4973603720351134</v>
      </c>
      <c r="D7324">
        <v>0.24467144497804355</v>
      </c>
      <c r="E7324">
        <v>5.4497776567243408</v>
      </c>
      <c r="F7324">
        <v>0</v>
      </c>
      <c r="G7324">
        <v>0</v>
      </c>
      <c r="H7324">
        <v>0</v>
      </c>
      <c r="I7324">
        <v>31.658953971541852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4.05953294914379</v>
      </c>
      <c r="C7325">
        <v>1.4724150262387143</v>
      </c>
      <c r="D7325">
        <v>0.24059532949143791</v>
      </c>
      <c r="E7325">
        <v>5.4497776567243408</v>
      </c>
      <c r="F7325">
        <v>0</v>
      </c>
      <c r="G7325">
        <v>0</v>
      </c>
      <c r="H7325">
        <v>0</v>
      </c>
      <c r="I7325">
        <v>31.222320961598282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5.930365441714059</v>
      </c>
      <c r="C7326">
        <v>1.5869077672016731</v>
      </c>
      <c r="D7326">
        <v>0.25930365441714059</v>
      </c>
      <c r="E7326">
        <v>5.4497776567243408</v>
      </c>
      <c r="F7326">
        <v>0</v>
      </c>
      <c r="G7326">
        <v>0</v>
      </c>
      <c r="H7326">
        <v>0</v>
      </c>
      <c r="I7326">
        <v>33.226354520057214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0.184157757222966</v>
      </c>
      <c r="C7327">
        <v>1.8472348374358849</v>
      </c>
      <c r="D7327">
        <v>0.30184157757222968</v>
      </c>
      <c r="E7327">
        <v>5.4497776567243408</v>
      </c>
      <c r="F7327">
        <v>0</v>
      </c>
      <c r="G7327">
        <v>0</v>
      </c>
      <c r="H7327">
        <v>0</v>
      </c>
      <c r="I7327">
        <v>37.78301182895543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3.560017506386075</v>
      </c>
      <c r="C7328">
        <v>2.0538334705701624</v>
      </c>
      <c r="D7328">
        <v>0.33560017506386075</v>
      </c>
      <c r="E7328">
        <v>5.8775535229266316</v>
      </c>
      <c r="F7328">
        <v>0</v>
      </c>
      <c r="G7328">
        <v>0</v>
      </c>
      <c r="H7328">
        <v>0</v>
      </c>
      <c r="I7328">
        <v>41.827004674946728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6.026589954690984</v>
      </c>
      <c r="C7329">
        <v>2.2047847938509331</v>
      </c>
      <c r="D7329">
        <v>0.36026589954690985</v>
      </c>
      <c r="E7329">
        <v>6.3095381480934591</v>
      </c>
      <c r="F7329">
        <v>0</v>
      </c>
      <c r="G7329">
        <v>0</v>
      </c>
      <c r="H7329">
        <v>0</v>
      </c>
      <c r="I7329">
        <v>44.90117879618228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5.587623671518074</v>
      </c>
      <c r="C7330">
        <v>3.2118142111128356</v>
      </c>
      <c r="D7330">
        <v>0.35587623671518076</v>
      </c>
      <c r="E7330">
        <v>6.4032887923910913</v>
      </c>
      <c r="F7330">
        <v>0</v>
      </c>
      <c r="G7330">
        <v>0</v>
      </c>
      <c r="H7330">
        <v>0</v>
      </c>
      <c r="I7330">
        <v>45.558602911737182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737297270304275</v>
      </c>
      <c r="C7331">
        <v>3.3155732605173629</v>
      </c>
      <c r="D7331">
        <v>0.36737297270304275</v>
      </c>
      <c r="E7331">
        <v>6.610149810647485</v>
      </c>
      <c r="F7331">
        <v>0</v>
      </c>
      <c r="G7331">
        <v>0</v>
      </c>
      <c r="H7331">
        <v>0</v>
      </c>
      <c r="I7331">
        <v>47.030393314172166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973934998851959</v>
      </c>
      <c r="C7332">
        <v>3.5174317748134412</v>
      </c>
      <c r="D7332">
        <v>0.38973934998851961</v>
      </c>
      <c r="E7332">
        <v>7.0125885188917412</v>
      </c>
      <c r="F7332">
        <v>0</v>
      </c>
      <c r="G7332">
        <v>0</v>
      </c>
      <c r="H7332">
        <v>0</v>
      </c>
      <c r="I7332">
        <v>49.893694642545654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1.367346399961384</v>
      </c>
      <c r="C7333">
        <v>3.7334392503919536</v>
      </c>
      <c r="D7333">
        <v>0.41367346399961386</v>
      </c>
      <c r="E7333">
        <v>7.4432355478073235</v>
      </c>
      <c r="F7333">
        <v>0</v>
      </c>
      <c r="G7333">
        <v>0</v>
      </c>
      <c r="H7333">
        <v>0</v>
      </c>
      <c r="I7333">
        <v>52.957694662160279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409152712644534</v>
      </c>
      <c r="C7334">
        <v>3.7372123067339378</v>
      </c>
      <c r="D7334">
        <v>0.41409152712644537</v>
      </c>
      <c r="E7334">
        <v>7.4507577666530107</v>
      </c>
      <c r="F7334">
        <v>0</v>
      </c>
      <c r="G7334">
        <v>0</v>
      </c>
      <c r="H7334">
        <v>0</v>
      </c>
      <c r="I7334">
        <v>53.011214313157929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025795824720767</v>
      </c>
      <c r="C7335">
        <v>3.7928648877781836</v>
      </c>
      <c r="D7335">
        <v>0.42025795824720769</v>
      </c>
      <c r="E7335">
        <v>7.5617104946268956</v>
      </c>
      <c r="F7335">
        <v>0</v>
      </c>
      <c r="G7335">
        <v>0</v>
      </c>
      <c r="H7335">
        <v>0</v>
      </c>
      <c r="I7335">
        <v>53.800629165373053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78565190459683</v>
      </c>
      <c r="C7336">
        <v>3.923978595662085</v>
      </c>
      <c r="D7336">
        <v>0.43478565190459684</v>
      </c>
      <c r="E7336">
        <v>7.8231075995145201</v>
      </c>
      <c r="F7336">
        <v>0</v>
      </c>
      <c r="G7336">
        <v>0</v>
      </c>
      <c r="H7336">
        <v>0</v>
      </c>
      <c r="I7336">
        <v>55.660437037540888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5.725654497178155</v>
      </c>
      <c r="C7337">
        <v>4.1267803740436593</v>
      </c>
      <c r="D7337">
        <v>0.45725654497178159</v>
      </c>
      <c r="E7337">
        <v>8.2274268624701996</v>
      </c>
      <c r="F7337">
        <v>0</v>
      </c>
      <c r="G7337">
        <v>0</v>
      </c>
      <c r="H7337">
        <v>0</v>
      </c>
      <c r="I7337">
        <v>58.537118278663797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3.823467270095534</v>
      </c>
      <c r="C7338">
        <v>3.9551063104834423</v>
      </c>
      <c r="D7338">
        <v>0.43823467270095534</v>
      </c>
      <c r="E7338">
        <v>7.885165904991438</v>
      </c>
      <c r="F7338">
        <v>0</v>
      </c>
      <c r="G7338">
        <v>0</v>
      </c>
      <c r="H7338">
        <v>0</v>
      </c>
      <c r="I7338">
        <v>56.101974158271375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0.311737004712249</v>
      </c>
      <c r="C7339">
        <v>3.638169577756889</v>
      </c>
      <c r="D7339">
        <v>0.4031173700471225</v>
      </c>
      <c r="E7339">
        <v>7.2532995219537266</v>
      </c>
      <c r="F7339">
        <v>0</v>
      </c>
      <c r="G7339">
        <v>0</v>
      </c>
      <c r="H7339">
        <v>0</v>
      </c>
      <c r="I7339">
        <v>51.606323474469988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3.635338863021431</v>
      </c>
      <c r="C7340">
        <v>3.93812755694452</v>
      </c>
      <c r="D7340">
        <v>0.43635338863021433</v>
      </c>
      <c r="E7340">
        <v>7.851315920185848</v>
      </c>
      <c r="F7340">
        <v>0</v>
      </c>
      <c r="G7340">
        <v>0</v>
      </c>
      <c r="H7340">
        <v>0</v>
      </c>
      <c r="I7340">
        <v>55.861135728782017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1.450959025327656</v>
      </c>
      <c r="C7341">
        <v>3.7409853630759193</v>
      </c>
      <c r="D7341">
        <v>0.41450959025327655</v>
      </c>
      <c r="E7341">
        <v>7.4582799854986987</v>
      </c>
      <c r="F7341">
        <v>0</v>
      </c>
      <c r="G7341">
        <v>0</v>
      </c>
      <c r="H7341">
        <v>0</v>
      </c>
      <c r="I7341">
        <v>53.06473396415555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39.517417063732701</v>
      </c>
      <c r="C7342">
        <v>3.5664815072592169</v>
      </c>
      <c r="D7342">
        <v>0.39517417063732702</v>
      </c>
      <c r="E7342">
        <v>7.1103773638856742</v>
      </c>
      <c r="F7342">
        <v>0</v>
      </c>
      <c r="G7342">
        <v>0</v>
      </c>
      <c r="H7342">
        <v>0</v>
      </c>
      <c r="I7342">
        <v>50.589450105514921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7.061296193598572</v>
      </c>
      <c r="C7343">
        <v>2.2681075947187153</v>
      </c>
      <c r="D7343">
        <v>0.37061296193598575</v>
      </c>
      <c r="E7343">
        <v>6.49075203746429</v>
      </c>
      <c r="F7343">
        <v>0</v>
      </c>
      <c r="G7343">
        <v>0</v>
      </c>
      <c r="H7343">
        <v>0</v>
      </c>
      <c r="I7343">
        <v>46.190768787717559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3.413695411995093</v>
      </c>
      <c r="C7344">
        <v>2.0448787310535055</v>
      </c>
      <c r="D7344">
        <v>0.33413695411995092</v>
      </c>
      <c r="E7344">
        <v>5.851927316348938</v>
      </c>
      <c r="F7344">
        <v>0</v>
      </c>
      <c r="G7344">
        <v>0</v>
      </c>
      <c r="H7344">
        <v>0</v>
      </c>
      <c r="I7344">
        <v>41.644638413517484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29.828804099416324</v>
      </c>
      <c r="C7345">
        <v>1.8254876128954347</v>
      </c>
      <c r="D7345">
        <v>0.29828804099416323</v>
      </c>
      <c r="E7345">
        <v>5.4497776567243408</v>
      </c>
      <c r="F7345">
        <v>0</v>
      </c>
      <c r="G7345">
        <v>0</v>
      </c>
      <c r="H7345">
        <v>0</v>
      </c>
      <c r="I7345">
        <v>37.402357410030262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28.135648435749388</v>
      </c>
      <c r="C7346">
        <v>1.7218684842027017</v>
      </c>
      <c r="D7346">
        <v>0.28135648435749389</v>
      </c>
      <c r="E7346">
        <v>5.4497776567243408</v>
      </c>
      <c r="F7346">
        <v>0</v>
      </c>
      <c r="G7346">
        <v>0</v>
      </c>
      <c r="H7346">
        <v>0</v>
      </c>
      <c r="I7346">
        <v>35.588651061033929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27.261676199551676</v>
      </c>
      <c r="C7347">
        <v>1.6683824146346407</v>
      </c>
      <c r="D7347">
        <v>0.27261676199551677</v>
      </c>
      <c r="E7347">
        <v>5.4497776567243408</v>
      </c>
      <c r="F7347">
        <v>0</v>
      </c>
      <c r="G7347">
        <v>0</v>
      </c>
      <c r="H7347">
        <v>0</v>
      </c>
      <c r="I7347">
        <v>34.652453032906173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25.087298017703667</v>
      </c>
      <c r="C7348">
        <v>1.5353130356717977</v>
      </c>
      <c r="D7348">
        <v>0.25087298017703669</v>
      </c>
      <c r="E7348">
        <v>5.4497776567243408</v>
      </c>
      <c r="F7348">
        <v>0</v>
      </c>
      <c r="G7348">
        <v>0</v>
      </c>
      <c r="H7348">
        <v>0</v>
      </c>
      <c r="I7348">
        <v>32.323261690276844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24.595604458994316</v>
      </c>
      <c r="C7349">
        <v>1.5052219700771847</v>
      </c>
      <c r="D7349">
        <v>0.24595604458994316</v>
      </c>
      <c r="E7349">
        <v>5.4497776567243408</v>
      </c>
      <c r="F7349">
        <v>0</v>
      </c>
      <c r="G7349">
        <v>0</v>
      </c>
      <c r="H7349">
        <v>0</v>
      </c>
      <c r="I7349">
        <v>31.796560130385782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26.005125993961116</v>
      </c>
      <c r="C7350">
        <v>1.5914830247817413</v>
      </c>
      <c r="D7350">
        <v>0.26005125993961115</v>
      </c>
      <c r="E7350">
        <v>5.4497776567243408</v>
      </c>
      <c r="F7350">
        <v>0</v>
      </c>
      <c r="G7350">
        <v>0</v>
      </c>
      <c r="H7350">
        <v>0</v>
      </c>
      <c r="I7350">
        <v>33.306437935406812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0.39758845176463</v>
      </c>
      <c r="C7351">
        <v>1.8602965440936152</v>
      </c>
      <c r="D7351">
        <v>0.30397588451764629</v>
      </c>
      <c r="E7351">
        <v>5.4497776567243408</v>
      </c>
      <c r="F7351">
        <v>0</v>
      </c>
      <c r="G7351">
        <v>0</v>
      </c>
      <c r="H7351">
        <v>0</v>
      </c>
      <c r="I7351">
        <v>38.011638537100239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4.724491768406907</v>
      </c>
      <c r="C7352">
        <v>2.125097921326208</v>
      </c>
      <c r="D7352">
        <v>0.34724491768406907</v>
      </c>
      <c r="E7352">
        <v>6.0814944118071459</v>
      </c>
      <c r="F7352">
        <v>0</v>
      </c>
      <c r="G7352">
        <v>0</v>
      </c>
      <c r="H7352">
        <v>0</v>
      </c>
      <c r="I7352">
        <v>43.27832901922433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5.631393221137486</v>
      </c>
      <c r="C7353">
        <v>2.1805992200896047</v>
      </c>
      <c r="D7353">
        <v>0.35631393221137486</v>
      </c>
      <c r="E7353">
        <v>6.2403251343307415</v>
      </c>
      <c r="F7353">
        <v>0</v>
      </c>
      <c r="G7353">
        <v>0</v>
      </c>
      <c r="H7353">
        <v>0</v>
      </c>
      <c r="I7353">
        <v>44.408631507769208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4.779124386041275</v>
      </c>
      <c r="C7354">
        <v>3.1388464423531808</v>
      </c>
      <c r="D7354">
        <v>0.34779124386041277</v>
      </c>
      <c r="E7354">
        <v>6.2578153418135765</v>
      </c>
      <c r="F7354">
        <v>0</v>
      </c>
      <c r="G7354">
        <v>0</v>
      </c>
      <c r="H7354">
        <v>0</v>
      </c>
      <c r="I7354">
        <v>44.523577414068448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6.24327853864245</v>
      </c>
      <c r="C7355">
        <v>3.2709876372244744</v>
      </c>
      <c r="D7355">
        <v>0.36243278538642448</v>
      </c>
      <c r="E7355">
        <v>6.5212609138534816</v>
      </c>
      <c r="F7355">
        <v>0</v>
      </c>
      <c r="G7355">
        <v>0</v>
      </c>
      <c r="H7355">
        <v>0</v>
      </c>
      <c r="I7355">
        <v>46.397959875106828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38.373950626382957</v>
      </c>
      <c r="C7356">
        <v>3.4632826596118034</v>
      </c>
      <c r="D7356">
        <v>0.38373950626382958</v>
      </c>
      <c r="E7356">
        <v>6.9046332015234926</v>
      </c>
      <c r="F7356">
        <v>0</v>
      </c>
      <c r="G7356">
        <v>0</v>
      </c>
      <c r="H7356">
        <v>0</v>
      </c>
      <c r="I7356">
        <v>49.12560599378208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39.881810873091624</v>
      </c>
      <c r="C7357">
        <v>3.5993683677628363</v>
      </c>
      <c r="D7357">
        <v>0.39881810873091622</v>
      </c>
      <c r="E7357">
        <v>7.1759428204899631</v>
      </c>
      <c r="F7357">
        <v>0</v>
      </c>
      <c r="G7357">
        <v>0</v>
      </c>
      <c r="H7357">
        <v>0</v>
      </c>
      <c r="I7357">
        <v>51.055940170075338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1.280405884531554</v>
      </c>
      <c r="C7358">
        <v>3.72559279271452</v>
      </c>
      <c r="D7358">
        <v>0.41280405884531557</v>
      </c>
      <c r="E7358">
        <v>7.4275923221400211</v>
      </c>
      <c r="F7358">
        <v>0</v>
      </c>
      <c r="G7358">
        <v>0</v>
      </c>
      <c r="H7358">
        <v>0</v>
      </c>
      <c r="I7358">
        <v>52.846395058231415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1.881364678509655</v>
      </c>
      <c r="C7359">
        <v>3.7798298503109469</v>
      </c>
      <c r="D7359">
        <v>0.41881364678509658</v>
      </c>
      <c r="E7359">
        <v>7.5357229673802824</v>
      </c>
      <c r="F7359">
        <v>0</v>
      </c>
      <c r="G7359">
        <v>0</v>
      </c>
      <c r="H7359">
        <v>0</v>
      </c>
      <c r="I7359">
        <v>53.615731142985979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3.072355742938946</v>
      </c>
      <c r="C7360">
        <v>3.8873178371838626</v>
      </c>
      <c r="D7360">
        <v>0.43072355742938945</v>
      </c>
      <c r="E7360">
        <v>7.7500182461291596</v>
      </c>
      <c r="F7360">
        <v>0</v>
      </c>
      <c r="G7360">
        <v>0</v>
      </c>
      <c r="H7360">
        <v>0</v>
      </c>
      <c r="I7360">
        <v>55.140415383681358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6.689035030334381</v>
      </c>
      <c r="C7361">
        <v>4.2137263110823557</v>
      </c>
      <c r="D7361">
        <v>0.4668903503033438</v>
      </c>
      <c r="E7361">
        <v>8.4007681293023584</v>
      </c>
      <c r="F7361">
        <v>0</v>
      </c>
      <c r="G7361">
        <v>0</v>
      </c>
      <c r="H7361">
        <v>0</v>
      </c>
      <c r="I7361">
        <v>59.770419821022436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45.279513495367588</v>
      </c>
      <c r="C7362">
        <v>4.0865157578107381</v>
      </c>
      <c r="D7362">
        <v>0.4527951349536759</v>
      </c>
      <c r="E7362">
        <v>8.1471526159206569</v>
      </c>
      <c r="F7362">
        <v>0</v>
      </c>
      <c r="G7362">
        <v>0</v>
      </c>
      <c r="H7362">
        <v>0</v>
      </c>
      <c r="I7362">
        <v>57.965977004052661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2.984943554723962</v>
      </c>
      <c r="C7363">
        <v>3.8794288106243835</v>
      </c>
      <c r="D7363">
        <v>0.42984943554723964</v>
      </c>
      <c r="E7363">
        <v>7.7342901522760314</v>
      </c>
      <c r="F7363">
        <v>0</v>
      </c>
      <c r="G7363">
        <v>0</v>
      </c>
      <c r="H7363">
        <v>0</v>
      </c>
      <c r="I7363">
        <v>55.028511953171616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9.497151576741118</v>
      </c>
      <c r="C7364">
        <v>4.4671612893056576</v>
      </c>
      <c r="D7364">
        <v>0.49497151576741116</v>
      </c>
      <c r="E7364">
        <v>8.9060331443341187</v>
      </c>
      <c r="F7364">
        <v>0</v>
      </c>
      <c r="G7364">
        <v>0</v>
      </c>
      <c r="H7364">
        <v>0</v>
      </c>
      <c r="I7364">
        <v>63.365317526148303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4.842452554292613</v>
      </c>
      <c r="C7365">
        <v>4.0470706250133377</v>
      </c>
      <c r="D7365">
        <v>0.44842452554292617</v>
      </c>
      <c r="E7365">
        <v>8.0685121466550154</v>
      </c>
      <c r="F7365">
        <v>0</v>
      </c>
      <c r="G7365">
        <v>0</v>
      </c>
      <c r="H7365">
        <v>0</v>
      </c>
      <c r="I7365">
        <v>57.406459851503897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373504431800974</v>
      </c>
      <c r="C7366">
        <v>3.6437441421599126</v>
      </c>
      <c r="D7366">
        <v>0.40373504431800977</v>
      </c>
      <c r="E7366">
        <v>7.2644133484138118</v>
      </c>
      <c r="F7366">
        <v>0</v>
      </c>
      <c r="G7366">
        <v>0</v>
      </c>
      <c r="H7366">
        <v>0</v>
      </c>
      <c r="I7366">
        <v>51.685396966692707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963982896834182</v>
      </c>
      <c r="C7367">
        <v>2.3845497757864247</v>
      </c>
      <c r="D7367">
        <v>0.38963982896834182</v>
      </c>
      <c r="E7367">
        <v>6.8239801990258906</v>
      </c>
      <c r="F7367">
        <v>0</v>
      </c>
      <c r="G7367">
        <v>0</v>
      </c>
      <c r="H7367">
        <v>0</v>
      </c>
      <c r="I7367">
        <v>48.562152700614838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4.96487528599814</v>
      </c>
      <c r="C7368">
        <v>2.1398091089502405</v>
      </c>
      <c r="D7368">
        <v>0.34964875285998143</v>
      </c>
      <c r="E7368">
        <v>6.1235941213917124</v>
      </c>
      <c r="F7368">
        <v>0</v>
      </c>
      <c r="G7368">
        <v>0</v>
      </c>
      <c r="H7368">
        <v>0</v>
      </c>
      <c r="I7368">
        <v>43.577927269200075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1.206151192753346</v>
      </c>
      <c r="C7369">
        <v>1.90977962973809</v>
      </c>
      <c r="D7369">
        <v>0.31206151192753345</v>
      </c>
      <c r="E7369">
        <v>5.4653077533421026</v>
      </c>
      <c r="F7369">
        <v>0</v>
      </c>
      <c r="G7369">
        <v>0</v>
      </c>
      <c r="H7369">
        <v>0</v>
      </c>
      <c r="I7369">
        <v>38.89330008776107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1.468387757398336</v>
      </c>
      <c r="C7370">
        <v>1.925828198055217</v>
      </c>
      <c r="D7370">
        <v>0.31468387757398336</v>
      </c>
      <c r="E7370">
        <v>5.5112347092525411</v>
      </c>
      <c r="F7370">
        <v>0</v>
      </c>
      <c r="G7370">
        <v>0</v>
      </c>
      <c r="H7370">
        <v>0</v>
      </c>
      <c r="I7370">
        <v>39.220134542280078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29.179247201744186</v>
      </c>
      <c r="C7371">
        <v>1.7857354972350392</v>
      </c>
      <c r="D7371">
        <v>0.29179247201744185</v>
      </c>
      <c r="E7371">
        <v>5.4497776567243408</v>
      </c>
      <c r="F7371">
        <v>0</v>
      </c>
      <c r="G7371">
        <v>0</v>
      </c>
      <c r="H7371">
        <v>0</v>
      </c>
      <c r="I7371">
        <v>36.7065528277210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27.40092308450842</v>
      </c>
      <c r="C7372">
        <v>1.6769041596826693</v>
      </c>
      <c r="D7372">
        <v>0.27400923084508422</v>
      </c>
      <c r="E7372">
        <v>5.4497776567243408</v>
      </c>
      <c r="F7372">
        <v>0</v>
      </c>
      <c r="G7372">
        <v>0</v>
      </c>
      <c r="H7372">
        <v>0</v>
      </c>
      <c r="I7372">
        <v>34.801614131760516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26.958972712177641</v>
      </c>
      <c r="C7373">
        <v>1.649857318397465</v>
      </c>
      <c r="D7373">
        <v>0.26958972712177642</v>
      </c>
      <c r="E7373">
        <v>5.4497776567243408</v>
      </c>
      <c r="F7373">
        <v>0</v>
      </c>
      <c r="G7373">
        <v>0</v>
      </c>
      <c r="H7373">
        <v>0</v>
      </c>
      <c r="I7373">
        <v>34.328197414421226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27.222038409993583</v>
      </c>
      <c r="C7374">
        <v>1.665956628686277</v>
      </c>
      <c r="D7374">
        <v>0.27222038409993582</v>
      </c>
      <c r="E7374">
        <v>5.4497776567243408</v>
      </c>
      <c r="F7374">
        <v>0</v>
      </c>
      <c r="G7374">
        <v>0</v>
      </c>
      <c r="H7374">
        <v>0</v>
      </c>
      <c r="I7374">
        <v>34.609993079504136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0.220987365095311</v>
      </c>
      <c r="C7375">
        <v>1.8494887659787351</v>
      </c>
      <c r="D7375">
        <v>0.30220987365095314</v>
      </c>
      <c r="E7375">
        <v>5.4497776567243408</v>
      </c>
      <c r="F7375">
        <v>0</v>
      </c>
      <c r="G7375">
        <v>0</v>
      </c>
      <c r="H7375">
        <v>0</v>
      </c>
      <c r="I7375">
        <v>37.822463661449341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3.114710041070666</v>
      </c>
      <c r="C7376">
        <v>2.0265811791556687</v>
      </c>
      <c r="D7376">
        <v>0.33114710041070666</v>
      </c>
      <c r="E7376">
        <v>5.7995643365070464</v>
      </c>
      <c r="F7376">
        <v>0</v>
      </c>
      <c r="G7376">
        <v>0</v>
      </c>
      <c r="H7376">
        <v>0</v>
      </c>
      <c r="I7376">
        <v>41.272002657144085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33.53561515757616</v>
      </c>
      <c r="C7377">
        <v>2.0523400756177672</v>
      </c>
      <c r="D7377">
        <v>0.3353561515757616</v>
      </c>
      <c r="E7377">
        <v>5.8732798031293152</v>
      </c>
      <c r="F7377">
        <v>0</v>
      </c>
      <c r="G7377">
        <v>0</v>
      </c>
      <c r="H7377">
        <v>0</v>
      </c>
      <c r="I7377">
        <v>41.796591187898997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33.346207855148691</v>
      </c>
      <c r="C7378">
        <v>3.0095244702052444</v>
      </c>
      <c r="D7378">
        <v>0.33346207855148691</v>
      </c>
      <c r="E7378">
        <v>5.9999903617759305</v>
      </c>
      <c r="F7378">
        <v>0</v>
      </c>
      <c r="G7378">
        <v>0</v>
      </c>
      <c r="H7378">
        <v>0</v>
      </c>
      <c r="I7378">
        <v>42.689184765681347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5.356029786462479</v>
      </c>
      <c r="C7379">
        <v>3.190912660110325</v>
      </c>
      <c r="D7379">
        <v>0.35356029786462478</v>
      </c>
      <c r="E7379">
        <v>6.3616180547703136</v>
      </c>
      <c r="F7379">
        <v>0</v>
      </c>
      <c r="G7379">
        <v>0</v>
      </c>
      <c r="H7379">
        <v>0</v>
      </c>
      <c r="I7379">
        <v>45.262120799207743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8.186616694962005</v>
      </c>
      <c r="C7380">
        <v>3.4463756081965387</v>
      </c>
      <c r="D7380">
        <v>0.38186616694962006</v>
      </c>
      <c r="E7380">
        <v>6.8709261668932946</v>
      </c>
      <c r="F7380">
        <v>0</v>
      </c>
      <c r="G7380">
        <v>0</v>
      </c>
      <c r="H7380">
        <v>0</v>
      </c>
      <c r="I7380">
        <v>48.885784637001464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9.659784602731278</v>
      </c>
      <c r="C7381">
        <v>3.5793303023678025</v>
      </c>
      <c r="D7381">
        <v>0.39659784602731279</v>
      </c>
      <c r="E7381">
        <v>7.1359935858420585</v>
      </c>
      <c r="F7381">
        <v>0</v>
      </c>
      <c r="G7381">
        <v>0</v>
      </c>
      <c r="H7381">
        <v>0</v>
      </c>
      <c r="I7381">
        <v>50.77170633696845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41.164520394238451</v>
      </c>
      <c r="C7382">
        <v>3.7151340256998777</v>
      </c>
      <c r="D7382">
        <v>0.41164520394238452</v>
      </c>
      <c r="E7382">
        <v>7.4067410209111513</v>
      </c>
      <c r="F7382">
        <v>0</v>
      </c>
      <c r="G7382">
        <v>0</v>
      </c>
      <c r="H7382">
        <v>0</v>
      </c>
      <c r="I7382">
        <v>52.69804064479186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42.785005092784651</v>
      </c>
      <c r="C7383">
        <v>3.8613841892882679</v>
      </c>
      <c r="D7383">
        <v>0.4278500509278465</v>
      </c>
      <c r="E7383">
        <v>7.6983151817547899</v>
      </c>
      <c r="F7383">
        <v>0</v>
      </c>
      <c r="G7383">
        <v>0</v>
      </c>
      <c r="H7383">
        <v>0</v>
      </c>
      <c r="I7383">
        <v>54.772554514755555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43.774132116572595</v>
      </c>
      <c r="C7384">
        <v>3.9506537696604025</v>
      </c>
      <c r="D7384">
        <v>0.43774132116572595</v>
      </c>
      <c r="E7384">
        <v>7.8762890201918161</v>
      </c>
      <c r="F7384">
        <v>0</v>
      </c>
      <c r="G7384">
        <v>0</v>
      </c>
      <c r="H7384">
        <v>0</v>
      </c>
      <c r="I7384">
        <v>56.038816227590544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46.573151141334215</v>
      </c>
      <c r="C7385">
        <v>4.2032676885858038</v>
      </c>
      <c r="D7385">
        <v>0.46573151141334218</v>
      </c>
      <c r="E7385">
        <v>8.3799171161944681</v>
      </c>
      <c r="F7385">
        <v>0</v>
      </c>
      <c r="G7385">
        <v>0</v>
      </c>
      <c r="H7385">
        <v>0</v>
      </c>
      <c r="I7385">
        <v>59.622067457527834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45.436707326769358</v>
      </c>
      <c r="C7386">
        <v>4.1007026387965446</v>
      </c>
      <c r="D7386">
        <v>0.4543670732676936</v>
      </c>
      <c r="E7386">
        <v>8.1754365358625645</v>
      </c>
      <c r="F7386">
        <v>0</v>
      </c>
      <c r="G7386">
        <v>0</v>
      </c>
      <c r="H7386">
        <v>0</v>
      </c>
      <c r="I7386">
        <v>58.167213574696156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42.300964208803329</v>
      </c>
      <c r="C7387">
        <v>3.8176990754891396</v>
      </c>
      <c r="D7387">
        <v>0.42300964208803332</v>
      </c>
      <c r="E7387">
        <v>7.6112216012430558</v>
      </c>
      <c r="F7387">
        <v>0</v>
      </c>
      <c r="G7387">
        <v>0</v>
      </c>
      <c r="H7387">
        <v>0</v>
      </c>
      <c r="I7387">
        <v>54.152894527623559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8.098932188666666</v>
      </c>
      <c r="C7388">
        <v>4.3409707646917548</v>
      </c>
      <c r="D7388">
        <v>0.48098932188666665</v>
      </c>
      <c r="E7388">
        <v>8.6544512286771145</v>
      </c>
      <c r="F7388">
        <v>0</v>
      </c>
      <c r="G7388">
        <v>0</v>
      </c>
      <c r="H7388">
        <v>0</v>
      </c>
      <c r="I7388">
        <v>61.575343503922198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7.257121955655649</v>
      </c>
      <c r="C7389">
        <v>4.2649966537367465</v>
      </c>
      <c r="D7389">
        <v>0.47257121955655651</v>
      </c>
      <c r="E7389">
        <v>8.502984132134964</v>
      </c>
      <c r="F7389">
        <v>0</v>
      </c>
      <c r="G7389">
        <v>0</v>
      </c>
      <c r="H7389">
        <v>0</v>
      </c>
      <c r="I7389">
        <v>60.497673961083912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41.890581720210463</v>
      </c>
      <c r="C7390">
        <v>3.7806616963985733</v>
      </c>
      <c r="D7390">
        <v>0.41890581720210462</v>
      </c>
      <c r="E7390">
        <v>7.5373813916787551</v>
      </c>
      <c r="F7390">
        <v>0</v>
      </c>
      <c r="G7390">
        <v>0</v>
      </c>
      <c r="H7390">
        <v>0</v>
      </c>
      <c r="I7390">
        <v>53.627530625489896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7.870937857582895</v>
      </c>
      <c r="C7391">
        <v>2.3176567091773923</v>
      </c>
      <c r="D7391">
        <v>0.37870937857582898</v>
      </c>
      <c r="E7391">
        <v>6.6325491093386928</v>
      </c>
      <c r="F7391">
        <v>0</v>
      </c>
      <c r="G7391">
        <v>0</v>
      </c>
      <c r="H7391">
        <v>0</v>
      </c>
      <c r="I7391">
        <v>47.199853054674804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6.471428345202057</v>
      </c>
      <c r="C7392">
        <v>2.2320083784409102</v>
      </c>
      <c r="D7392">
        <v>0.36471428345202056</v>
      </c>
      <c r="E7392">
        <v>6.3874451828196452</v>
      </c>
      <c r="F7392">
        <v>0</v>
      </c>
      <c r="G7392">
        <v>0</v>
      </c>
      <c r="H7392">
        <v>0</v>
      </c>
      <c r="I7392">
        <v>45.455596189914637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1.399521691310724</v>
      </c>
      <c r="C7393">
        <v>1.9216136760726132</v>
      </c>
      <c r="D7393">
        <v>0.31399521691310722</v>
      </c>
      <c r="E7393">
        <v>5.4991738100212997</v>
      </c>
      <c r="F7393">
        <v>0</v>
      </c>
      <c r="G7393">
        <v>0</v>
      </c>
      <c r="H7393">
        <v>0</v>
      </c>
      <c r="I7393">
        <v>39.134304394317738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1.673110017039306</v>
      </c>
      <c r="C7394">
        <v>1.9383569587729781</v>
      </c>
      <c r="D7394">
        <v>0.31673110017039308</v>
      </c>
      <c r="E7394">
        <v>5.5470888633257749</v>
      </c>
      <c r="F7394">
        <v>0</v>
      </c>
      <c r="G7394">
        <v>0</v>
      </c>
      <c r="H7394">
        <v>0</v>
      </c>
      <c r="I7394">
        <v>39.475286939308454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29.595038037384771</v>
      </c>
      <c r="C7395">
        <v>1.8111814057430569</v>
      </c>
      <c r="D7395">
        <v>0.29595038037384774</v>
      </c>
      <c r="E7395">
        <v>5.4497776567243408</v>
      </c>
      <c r="F7395">
        <v>0</v>
      </c>
      <c r="G7395">
        <v>0</v>
      </c>
      <c r="H7395">
        <v>0</v>
      </c>
      <c r="I7395">
        <v>37.151947480226021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26.769228450652957</v>
      </c>
      <c r="C7396">
        <v>1.638245193490383</v>
      </c>
      <c r="D7396">
        <v>0.2676922845065296</v>
      </c>
      <c r="E7396">
        <v>5.4497776567243408</v>
      </c>
      <c r="F7396">
        <v>0</v>
      </c>
      <c r="G7396">
        <v>0</v>
      </c>
      <c r="H7396">
        <v>0</v>
      </c>
      <c r="I7396">
        <v>34.124943585374211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7.417442836139827</v>
      </c>
      <c r="C7397">
        <v>1.6779151489892044</v>
      </c>
      <c r="D7397">
        <v>0.27417442836139827</v>
      </c>
      <c r="E7397">
        <v>5.4497776567243408</v>
      </c>
      <c r="F7397">
        <v>0</v>
      </c>
      <c r="G7397">
        <v>0</v>
      </c>
      <c r="H7397">
        <v>0</v>
      </c>
      <c r="I7397">
        <v>34.819310070214769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7.640266531150935</v>
      </c>
      <c r="C7398">
        <v>1.6915516961919239</v>
      </c>
      <c r="D7398">
        <v>0.27640266531150937</v>
      </c>
      <c r="E7398">
        <v>5.4497776567243408</v>
      </c>
      <c r="F7398">
        <v>0</v>
      </c>
      <c r="G7398">
        <v>0</v>
      </c>
      <c r="H7398">
        <v>0</v>
      </c>
      <c r="I7398">
        <v>35.05799854937870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9.77734833330295</v>
      </c>
      <c r="C7399">
        <v>1.8223385807271002</v>
      </c>
      <c r="D7399">
        <v>0.2977734833330295</v>
      </c>
      <c r="E7399">
        <v>5.4497776567243408</v>
      </c>
      <c r="F7399">
        <v>0</v>
      </c>
      <c r="G7399">
        <v>0</v>
      </c>
      <c r="H7399">
        <v>0</v>
      </c>
      <c r="I7399">
        <v>37.34723805408742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32.27905072729132</v>
      </c>
      <c r="C7400">
        <v>1.9754398152303629</v>
      </c>
      <c r="D7400">
        <v>0.3227905072729132</v>
      </c>
      <c r="E7400">
        <v>5.6532106481415525</v>
      </c>
      <c r="F7400">
        <v>0</v>
      </c>
      <c r="G7400">
        <v>0</v>
      </c>
      <c r="H7400">
        <v>0</v>
      </c>
      <c r="I7400">
        <v>40.230491697936145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32.309435776611025</v>
      </c>
      <c r="C7401">
        <v>1.9772993443943707</v>
      </c>
      <c r="D7401">
        <v>0.32309435776611023</v>
      </c>
      <c r="E7401">
        <v>5.6585321517325227</v>
      </c>
      <c r="F7401">
        <v>0</v>
      </c>
      <c r="G7401">
        <v>0</v>
      </c>
      <c r="H7401">
        <v>0</v>
      </c>
      <c r="I7401">
        <v>40.268361630504025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31.559937893391833</v>
      </c>
      <c r="C7402">
        <v>2.8483120413842018</v>
      </c>
      <c r="D7402">
        <v>0.31559937893391832</v>
      </c>
      <c r="E7402">
        <v>5.6785864228145106</v>
      </c>
      <c r="F7402">
        <v>0</v>
      </c>
      <c r="G7402">
        <v>0</v>
      </c>
      <c r="H7402">
        <v>0</v>
      </c>
      <c r="I7402">
        <v>40.402435736524467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3.737533094636788</v>
      </c>
      <c r="C7403">
        <v>3.0448419158699549</v>
      </c>
      <c r="D7403">
        <v>0.3373753309463679</v>
      </c>
      <c r="E7403">
        <v>6.0704015964040874</v>
      </c>
      <c r="F7403">
        <v>0</v>
      </c>
      <c r="G7403">
        <v>0</v>
      </c>
      <c r="H7403">
        <v>0</v>
      </c>
      <c r="I7403">
        <v>43.190151937857195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6.755781327059992</v>
      </c>
      <c r="C7404">
        <v>3.3172414628315998</v>
      </c>
      <c r="D7404">
        <v>0.36755781327059994</v>
      </c>
      <c r="E7404">
        <v>6.613475650960801</v>
      </c>
      <c r="F7404">
        <v>0</v>
      </c>
      <c r="G7404">
        <v>0</v>
      </c>
      <c r="H7404">
        <v>0</v>
      </c>
      <c r="I7404">
        <v>47.05405625412299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8.86247807989232</v>
      </c>
      <c r="C7405">
        <v>3.5073726902410725</v>
      </c>
      <c r="D7405">
        <v>0.38862478079892321</v>
      </c>
      <c r="E7405">
        <v>6.9925340514567651</v>
      </c>
      <c r="F7405">
        <v>0</v>
      </c>
      <c r="G7405">
        <v>0</v>
      </c>
      <c r="H7405">
        <v>0</v>
      </c>
      <c r="I7405">
        <v>49.751009602389075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40.432372294743331</v>
      </c>
      <c r="C7406">
        <v>3.6490570183587083</v>
      </c>
      <c r="D7406">
        <v>0.40432372294743329</v>
      </c>
      <c r="E7406">
        <v>7.2750054556725061</v>
      </c>
      <c r="F7406">
        <v>0</v>
      </c>
      <c r="G7406">
        <v>0</v>
      </c>
      <c r="H7406">
        <v>0</v>
      </c>
      <c r="I7406">
        <v>51.76075849172198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40.756479487486772</v>
      </c>
      <c r="C7407">
        <v>3.6783079764217046</v>
      </c>
      <c r="D7407">
        <v>0.40756479487486774</v>
      </c>
      <c r="E7407">
        <v>7.333322132671884</v>
      </c>
      <c r="F7407">
        <v>0</v>
      </c>
      <c r="G7407">
        <v>0</v>
      </c>
      <c r="H7407">
        <v>0</v>
      </c>
      <c r="I7407">
        <v>52.175674391455225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41.070458330456965</v>
      </c>
      <c r="C7408">
        <v>3.7066448420452311</v>
      </c>
      <c r="D7408">
        <v>0.41070458330456966</v>
      </c>
      <c r="E7408">
        <v>7.3898164135150317</v>
      </c>
      <c r="F7408">
        <v>0</v>
      </c>
      <c r="G7408">
        <v>0</v>
      </c>
      <c r="H7408">
        <v>0</v>
      </c>
      <c r="I7408">
        <v>52.577624169321794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41.009688231817577</v>
      </c>
      <c r="C7409">
        <v>3.70116028740842</v>
      </c>
      <c r="D7409">
        <v>0.41009688231817576</v>
      </c>
      <c r="E7409">
        <v>7.3788820365776502</v>
      </c>
      <c r="F7409">
        <v>0</v>
      </c>
      <c r="G7409">
        <v>0</v>
      </c>
      <c r="H7409">
        <v>0</v>
      </c>
      <c r="I7409">
        <v>52.499827438121827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9.976596554947875</v>
      </c>
      <c r="C7410">
        <v>3.6079228585826204</v>
      </c>
      <c r="D7410">
        <v>0.39976596554947874</v>
      </c>
      <c r="E7410">
        <v>7.1929976286421295</v>
      </c>
      <c r="F7410">
        <v>0</v>
      </c>
      <c r="G7410">
        <v>0</v>
      </c>
      <c r="H7410">
        <v>0</v>
      </c>
      <c r="I7410">
        <v>51.17728300772210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7.322968914361006</v>
      </c>
      <c r="C7411">
        <v>3.3684306394418426</v>
      </c>
      <c r="D7411">
        <v>0.37322968914361004</v>
      </c>
      <c r="E7411">
        <v>6.7155298357097148</v>
      </c>
      <c r="F7411">
        <v>0</v>
      </c>
      <c r="G7411">
        <v>0</v>
      </c>
      <c r="H7411">
        <v>0</v>
      </c>
      <c r="I7411">
        <v>47.78015907865617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2.093421657553421</v>
      </c>
      <c r="C7412">
        <v>3.7989681784315605</v>
      </c>
      <c r="D7412">
        <v>0.4209342165755342</v>
      </c>
      <c r="E7412">
        <v>7.5738784252943221</v>
      </c>
      <c r="F7412">
        <v>0</v>
      </c>
      <c r="G7412">
        <v>0</v>
      </c>
      <c r="H7412">
        <v>0</v>
      </c>
      <c r="I7412">
        <v>53.887202477854835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8.396573990323638</v>
      </c>
      <c r="C7413">
        <v>3.4653244380255166</v>
      </c>
      <c r="D7413">
        <v>0.3839657399032364</v>
      </c>
      <c r="E7413">
        <v>6.9087038282701565</v>
      </c>
      <c r="F7413">
        <v>0</v>
      </c>
      <c r="G7413">
        <v>0</v>
      </c>
      <c r="H7413">
        <v>0</v>
      </c>
      <c r="I7413">
        <v>49.154567996522552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6.603856080461519</v>
      </c>
      <c r="C7414">
        <v>3.3035300762395718</v>
      </c>
      <c r="D7414">
        <v>0.36603856080461522</v>
      </c>
      <c r="E7414">
        <v>6.5861397086173437</v>
      </c>
      <c r="F7414">
        <v>0</v>
      </c>
      <c r="G7414">
        <v>0</v>
      </c>
      <c r="H7414">
        <v>0</v>
      </c>
      <c r="I7414">
        <v>46.859564426123058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4.770624771506476</v>
      </c>
      <c r="C7415">
        <v>2.1279212066789577</v>
      </c>
      <c r="D7415">
        <v>0.34770624771506475</v>
      </c>
      <c r="E7415">
        <v>6.0895739426011763</v>
      </c>
      <c r="F7415">
        <v>0</v>
      </c>
      <c r="G7415">
        <v>0</v>
      </c>
      <c r="H7415">
        <v>0</v>
      </c>
      <c r="I7415">
        <v>43.335826168501676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33.818559892822634</v>
      </c>
      <c r="C7416">
        <v>2.0696559595400639</v>
      </c>
      <c r="D7416">
        <v>0.33818559892822636</v>
      </c>
      <c r="E7416">
        <v>5.9228334967507505</v>
      </c>
      <c r="F7416">
        <v>0</v>
      </c>
      <c r="G7416">
        <v>0</v>
      </c>
      <c r="H7416">
        <v>0</v>
      </c>
      <c r="I7416">
        <v>42.149234948041673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33.048805310056984</v>
      </c>
      <c r="C7417">
        <v>2.0225478873852136</v>
      </c>
      <c r="D7417">
        <v>0.33048805310056983</v>
      </c>
      <c r="E7417">
        <v>5.7880220724461511</v>
      </c>
      <c r="F7417">
        <v>0</v>
      </c>
      <c r="G7417">
        <v>0</v>
      </c>
      <c r="H7417">
        <v>0</v>
      </c>
      <c r="I7417">
        <v>41.1898633229889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34.264207282844858</v>
      </c>
      <c r="C7418">
        <v>2.0969290539455034</v>
      </c>
      <c r="D7418">
        <v>0.34264207282844861</v>
      </c>
      <c r="E7418">
        <v>6.0008822160849915</v>
      </c>
      <c r="F7418">
        <v>0</v>
      </c>
      <c r="G7418">
        <v>0</v>
      </c>
      <c r="H7418">
        <v>0</v>
      </c>
      <c r="I7418">
        <v>42.704660625703795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30.881338458585269</v>
      </c>
      <c r="C7419">
        <v>1.88990147368603</v>
      </c>
      <c r="D7419">
        <v>0.30881338458585267</v>
      </c>
      <c r="E7419">
        <v>5.4497776567243408</v>
      </c>
      <c r="F7419">
        <v>0</v>
      </c>
      <c r="G7419">
        <v>0</v>
      </c>
      <c r="H7419">
        <v>0</v>
      </c>
      <c r="I7419">
        <v>38.529830973581497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8.946823651897901</v>
      </c>
      <c r="C7420">
        <v>1.7715114502442355</v>
      </c>
      <c r="D7420">
        <v>0.28946823651897902</v>
      </c>
      <c r="E7420">
        <v>5.4497776567243408</v>
      </c>
      <c r="F7420">
        <v>0</v>
      </c>
      <c r="G7420">
        <v>0</v>
      </c>
      <c r="H7420">
        <v>0</v>
      </c>
      <c r="I7420">
        <v>36.457580995385456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28.561946360515073</v>
      </c>
      <c r="C7421">
        <v>1.7479574141668104</v>
      </c>
      <c r="D7421">
        <v>0.28561946360515073</v>
      </c>
      <c r="E7421">
        <v>5.4497776567243408</v>
      </c>
      <c r="F7421">
        <v>0</v>
      </c>
      <c r="G7421">
        <v>0</v>
      </c>
      <c r="H7421">
        <v>0</v>
      </c>
      <c r="I7421">
        <v>36.045300895011373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7.984630423440834</v>
      </c>
      <c r="C7422">
        <v>1.7126263600506728</v>
      </c>
      <c r="D7422">
        <v>0.27984630423440832</v>
      </c>
      <c r="E7422">
        <v>5.4497776567243408</v>
      </c>
      <c r="F7422">
        <v>0</v>
      </c>
      <c r="G7422">
        <v>0</v>
      </c>
      <c r="H7422">
        <v>0</v>
      </c>
      <c r="I7422">
        <v>35.426880744450258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561946360515073</v>
      </c>
      <c r="C7423">
        <v>1.7479574141668104</v>
      </c>
      <c r="D7423">
        <v>0.28561946360515073</v>
      </c>
      <c r="E7423">
        <v>5.4497776567243408</v>
      </c>
      <c r="F7423">
        <v>0</v>
      </c>
      <c r="G7423">
        <v>0</v>
      </c>
      <c r="H7423">
        <v>0</v>
      </c>
      <c r="I7423">
        <v>36.04530089501137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28.572074710288309</v>
      </c>
      <c r="C7424">
        <v>1.7485772572214797</v>
      </c>
      <c r="D7424">
        <v>0.28572074710288309</v>
      </c>
      <c r="E7424">
        <v>5.4497776567243408</v>
      </c>
      <c r="F7424">
        <v>0</v>
      </c>
      <c r="G7424">
        <v>0</v>
      </c>
      <c r="H7424">
        <v>0</v>
      </c>
      <c r="I7424">
        <v>36.056150371337012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7.042693894530235</v>
      </c>
      <c r="C7425">
        <v>1.6549809559664486</v>
      </c>
      <c r="D7425">
        <v>0.27042693894530234</v>
      </c>
      <c r="E7425">
        <v>5.4497776567243408</v>
      </c>
      <c r="F7425">
        <v>0</v>
      </c>
      <c r="G7425">
        <v>0</v>
      </c>
      <c r="H7425">
        <v>0</v>
      </c>
      <c r="I7425">
        <v>34.417879446166324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27.073078943849929</v>
      </c>
      <c r="C7426">
        <v>1.6568404851304555</v>
      </c>
      <c r="D7426">
        <v>0.27073078943849932</v>
      </c>
      <c r="E7426">
        <v>5.4497776567243408</v>
      </c>
      <c r="F7426">
        <v>0</v>
      </c>
      <c r="G7426">
        <v>0</v>
      </c>
      <c r="H7426">
        <v>0</v>
      </c>
      <c r="I7426">
        <v>34.45042787514322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29.49375453965245</v>
      </c>
      <c r="C7427">
        <v>1.8049829751963662</v>
      </c>
      <c r="D7427">
        <v>0.2949375453965245</v>
      </c>
      <c r="E7427">
        <v>5.4497776567243408</v>
      </c>
      <c r="F7427">
        <v>0</v>
      </c>
      <c r="G7427">
        <v>0</v>
      </c>
      <c r="H7427">
        <v>0</v>
      </c>
      <c r="I7427">
        <v>37.043452716969682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0.445819418336285</v>
      </c>
      <c r="C7428">
        <v>1.8632482223352598</v>
      </c>
      <c r="D7428">
        <v>0.30445819418336284</v>
      </c>
      <c r="E7428">
        <v>5.4497776567243408</v>
      </c>
      <c r="F7428">
        <v>0</v>
      </c>
      <c r="G7428">
        <v>0</v>
      </c>
      <c r="H7428">
        <v>0</v>
      </c>
      <c r="I7428">
        <v>38.063303491579248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1.570066243165073</v>
      </c>
      <c r="C7429">
        <v>1.932050801403528</v>
      </c>
      <c r="D7429">
        <v>0.31570066243165074</v>
      </c>
      <c r="E7429">
        <v>5.5290422310188951</v>
      </c>
      <c r="F7429">
        <v>0</v>
      </c>
      <c r="G7429">
        <v>0</v>
      </c>
      <c r="H7429">
        <v>0</v>
      </c>
      <c r="I7429">
        <v>39.346859938019151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3.281757354841332</v>
      </c>
      <c r="C7430">
        <v>2.0368042776426032</v>
      </c>
      <c r="D7430">
        <v>0.33281757354841335</v>
      </c>
      <c r="E7430">
        <v>5.8288202666435973</v>
      </c>
      <c r="F7430">
        <v>0</v>
      </c>
      <c r="G7430">
        <v>0</v>
      </c>
      <c r="H7430">
        <v>0</v>
      </c>
      <c r="I7430">
        <v>41.480199472675942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876623363912046</v>
      </c>
      <c r="C7431">
        <v>2.0120105554558401</v>
      </c>
      <c r="D7431">
        <v>0.32876623363912044</v>
      </c>
      <c r="E7431">
        <v>5.7578668854306505</v>
      </c>
      <c r="F7431">
        <v>0</v>
      </c>
      <c r="G7431">
        <v>0</v>
      </c>
      <c r="H7431">
        <v>0</v>
      </c>
      <c r="I7431">
        <v>40.97526703843765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3.555222798718596</v>
      </c>
      <c r="C7432">
        <v>2.0535400401186679</v>
      </c>
      <c r="D7432">
        <v>0.33555222798718598</v>
      </c>
      <c r="E7432">
        <v>5.8767137989623359</v>
      </c>
      <c r="F7432">
        <v>0</v>
      </c>
      <c r="G7432">
        <v>0</v>
      </c>
      <c r="H7432">
        <v>0</v>
      </c>
      <c r="I7432">
        <v>41.821028865786786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3.42355425166658</v>
      </c>
      <c r="C7433">
        <v>2.0454820804079699</v>
      </c>
      <c r="D7433">
        <v>0.33423554251666582</v>
      </c>
      <c r="E7433">
        <v>5.8536539500681277</v>
      </c>
      <c r="F7433">
        <v>0</v>
      </c>
      <c r="G7433">
        <v>0</v>
      </c>
      <c r="H7433">
        <v>0</v>
      </c>
      <c r="I7433">
        <v>41.656925824659346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4.740239722186779</v>
      </c>
      <c r="C7434">
        <v>2.1260616775149503</v>
      </c>
      <c r="D7434">
        <v>0.34740239722186778</v>
      </c>
      <c r="E7434">
        <v>6.0842524390102053</v>
      </c>
      <c r="F7434">
        <v>0</v>
      </c>
      <c r="G7434">
        <v>0</v>
      </c>
      <c r="H7434">
        <v>0</v>
      </c>
      <c r="I7434">
        <v>43.297956235933803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6.087310242026668</v>
      </c>
      <c r="C7435">
        <v>2.2085008037859382</v>
      </c>
      <c r="D7435">
        <v>0.36087310242026666</v>
      </c>
      <c r="E7435">
        <v>6.3201724315432539</v>
      </c>
      <c r="F7435">
        <v>0</v>
      </c>
      <c r="G7435">
        <v>0</v>
      </c>
      <c r="H7435">
        <v>0</v>
      </c>
      <c r="I7435">
        <v>44.976856579776125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9.186585272635753</v>
      </c>
      <c r="C7436">
        <v>2.3981727785146774</v>
      </c>
      <c r="D7436">
        <v>0.39186585272635754</v>
      </c>
      <c r="E7436">
        <v>6.862965797822298</v>
      </c>
      <c r="F7436">
        <v>0</v>
      </c>
      <c r="G7436">
        <v>0</v>
      </c>
      <c r="H7436">
        <v>0</v>
      </c>
      <c r="I7436">
        <v>48.839589701699083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8.518114187602421</v>
      </c>
      <c r="C7437">
        <v>2.3572631369065178</v>
      </c>
      <c r="D7437">
        <v>0.3851811418760242</v>
      </c>
      <c r="E7437">
        <v>6.7458927188209339</v>
      </c>
      <c r="F7437">
        <v>0</v>
      </c>
      <c r="G7437">
        <v>0</v>
      </c>
      <c r="H7437">
        <v>0</v>
      </c>
      <c r="I7437">
        <v>48.006451185205897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6.32026228681103</v>
      </c>
      <c r="C7438">
        <v>2.2227571940433282</v>
      </c>
      <c r="D7438">
        <v>0.36320262286811028</v>
      </c>
      <c r="E7438">
        <v>6.3609706257406975</v>
      </c>
      <c r="F7438">
        <v>0</v>
      </c>
      <c r="G7438">
        <v>0</v>
      </c>
      <c r="H7438">
        <v>0</v>
      </c>
      <c r="I7438">
        <v>45.267192729463162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3.139960458016084</v>
      </c>
      <c r="C7439">
        <v>2.0281264748772361</v>
      </c>
      <c r="D7439">
        <v>0.33139960458016082</v>
      </c>
      <c r="E7439">
        <v>5.803986583219066</v>
      </c>
      <c r="F7439">
        <v>0</v>
      </c>
      <c r="G7439">
        <v>0</v>
      </c>
      <c r="H7439">
        <v>0</v>
      </c>
      <c r="I7439">
        <v>41.303473120692544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32.147382180239305</v>
      </c>
      <c r="C7440">
        <v>1.9673818555196652</v>
      </c>
      <c r="D7440">
        <v>0.32147382180239303</v>
      </c>
      <c r="E7440">
        <v>5.6301507992473434</v>
      </c>
      <c r="F7440">
        <v>0</v>
      </c>
      <c r="G7440">
        <v>0</v>
      </c>
      <c r="H7440">
        <v>0</v>
      </c>
      <c r="I7440">
        <v>40.066388656808705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31.732119839536782</v>
      </c>
      <c r="C7441">
        <v>1.9419682902782329</v>
      </c>
      <c r="D7441">
        <v>0.31732119839536782</v>
      </c>
      <c r="E7441">
        <v>5.5574235835040735</v>
      </c>
      <c r="F7441">
        <v>0</v>
      </c>
      <c r="G7441">
        <v>0</v>
      </c>
      <c r="H7441">
        <v>0</v>
      </c>
      <c r="I7441">
        <v>39.54883291171446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8.531561311195375</v>
      </c>
      <c r="C7442">
        <v>1.7460978850028031</v>
      </c>
      <c r="D7442">
        <v>0.28531561311195375</v>
      </c>
      <c r="E7442">
        <v>5.4497776567243408</v>
      </c>
      <c r="F7442">
        <v>0</v>
      </c>
      <c r="G7442">
        <v>0</v>
      </c>
      <c r="H7442">
        <v>0</v>
      </c>
      <c r="I7442">
        <v>36.012752466034478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7.974502073667601</v>
      </c>
      <c r="C7443">
        <v>1.7120065169960037</v>
      </c>
      <c r="D7443">
        <v>0.27974502073667601</v>
      </c>
      <c r="E7443">
        <v>5.4497776567243408</v>
      </c>
      <c r="F7443">
        <v>0</v>
      </c>
      <c r="G7443">
        <v>0</v>
      </c>
      <c r="H7443">
        <v>0</v>
      </c>
      <c r="I7443">
        <v>35.41603126812462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6.98192379589084</v>
      </c>
      <c r="C7444">
        <v>1.6512618976384339</v>
      </c>
      <c r="D7444">
        <v>0.26981923795890839</v>
      </c>
      <c r="E7444">
        <v>5.4497776567243408</v>
      </c>
      <c r="F7444">
        <v>0</v>
      </c>
      <c r="G7444">
        <v>0</v>
      </c>
      <c r="H7444">
        <v>0</v>
      </c>
      <c r="I7444">
        <v>34.352782588212527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8.430277813463057</v>
      </c>
      <c r="C7445">
        <v>1.7398994544561126</v>
      </c>
      <c r="D7445">
        <v>0.28430277813463056</v>
      </c>
      <c r="E7445">
        <v>5.4497776567243408</v>
      </c>
      <c r="F7445">
        <v>0</v>
      </c>
      <c r="G7445">
        <v>0</v>
      </c>
      <c r="H7445">
        <v>0</v>
      </c>
      <c r="I7445">
        <v>35.90425770277813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1.78608036222267</v>
      </c>
      <c r="C7446">
        <v>1.3332824105931949</v>
      </c>
      <c r="D7446">
        <v>0.21786080362222671</v>
      </c>
      <c r="E7446">
        <v>5.4497776567243408</v>
      </c>
      <c r="F7446">
        <v>0</v>
      </c>
      <c r="G7446">
        <v>0</v>
      </c>
      <c r="H7446">
        <v>0</v>
      </c>
      <c r="I7446">
        <v>28.787001233162432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2.414038048163071</v>
      </c>
      <c r="C7447">
        <v>1.371712679982678</v>
      </c>
      <c r="D7447">
        <v>0.22414038048163071</v>
      </c>
      <c r="E7447">
        <v>5.4497776567243408</v>
      </c>
      <c r="F7447">
        <v>0</v>
      </c>
      <c r="G7447">
        <v>0</v>
      </c>
      <c r="H7447">
        <v>0</v>
      </c>
      <c r="I7447">
        <v>29.459668765351722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23.599054971631251</v>
      </c>
      <c r="C7448">
        <v>1.4442343173789605</v>
      </c>
      <c r="D7448">
        <v>0.2359905497163125</v>
      </c>
      <c r="E7448">
        <v>5.4497776567243408</v>
      </c>
      <c r="F7448">
        <v>0</v>
      </c>
      <c r="G7448">
        <v>0</v>
      </c>
      <c r="H7448">
        <v>0</v>
      </c>
      <c r="I7448">
        <v>30.72905749545086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3.28507612866105</v>
      </c>
      <c r="C7449">
        <v>1.4250191826842189</v>
      </c>
      <c r="D7449">
        <v>0.2328507612866105</v>
      </c>
      <c r="E7449">
        <v>5.4497776567243408</v>
      </c>
      <c r="F7449">
        <v>0</v>
      </c>
      <c r="G7449">
        <v>0</v>
      </c>
      <c r="H7449">
        <v>0</v>
      </c>
      <c r="I7449">
        <v>30.3927237293562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26.505891356548922</v>
      </c>
      <c r="C7450">
        <v>1.622129274068987</v>
      </c>
      <c r="D7450">
        <v>0.26505891356548922</v>
      </c>
      <c r="E7450">
        <v>5.4497776567243408</v>
      </c>
      <c r="F7450">
        <v>0</v>
      </c>
      <c r="G7450">
        <v>0</v>
      </c>
      <c r="H7450">
        <v>0</v>
      </c>
      <c r="I7450">
        <v>33.84285720090773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27.711164979563563</v>
      </c>
      <c r="C7451">
        <v>1.6958905975746077</v>
      </c>
      <c r="D7451">
        <v>0.27711164979563563</v>
      </c>
      <c r="E7451">
        <v>5.4497776567243408</v>
      </c>
      <c r="F7451">
        <v>0</v>
      </c>
      <c r="G7451">
        <v>0</v>
      </c>
      <c r="H7451">
        <v>0</v>
      </c>
      <c r="I7451">
        <v>35.13394488365814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28.967080351444373</v>
      </c>
      <c r="C7452">
        <v>1.7727511363535742</v>
      </c>
      <c r="D7452">
        <v>0.28967080351444374</v>
      </c>
      <c r="E7452">
        <v>5.4497776567243408</v>
      </c>
      <c r="F7452">
        <v>0</v>
      </c>
      <c r="G7452">
        <v>0</v>
      </c>
      <c r="H7452">
        <v>0</v>
      </c>
      <c r="I7452">
        <v>36.479279948036734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29.787476683076182</v>
      </c>
      <c r="C7453">
        <v>1.8229584237817693</v>
      </c>
      <c r="D7453">
        <v>0.29787476683076181</v>
      </c>
      <c r="E7453">
        <v>5.4497776567243408</v>
      </c>
      <c r="F7453">
        <v>0</v>
      </c>
      <c r="G7453">
        <v>0</v>
      </c>
      <c r="H7453">
        <v>0</v>
      </c>
      <c r="I7453">
        <v>37.358087530413059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1.306729149061034</v>
      </c>
      <c r="C7454">
        <v>1.915934881982132</v>
      </c>
      <c r="D7454">
        <v>0.31306729149061036</v>
      </c>
      <c r="E7454">
        <v>5.4829225332304814</v>
      </c>
      <c r="F7454">
        <v>0</v>
      </c>
      <c r="G7454">
        <v>0</v>
      </c>
      <c r="H7454">
        <v>0</v>
      </c>
      <c r="I7454">
        <v>39.018653855764256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0.688899812893865</v>
      </c>
      <c r="C7455">
        <v>1.8781244556473182</v>
      </c>
      <c r="D7455">
        <v>0.30688899812893866</v>
      </c>
      <c r="E7455">
        <v>5.4497776567243408</v>
      </c>
      <c r="F7455">
        <v>0</v>
      </c>
      <c r="G7455">
        <v>0</v>
      </c>
      <c r="H7455">
        <v>0</v>
      </c>
      <c r="I7455">
        <v>38.323690923394466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29.301315893961036</v>
      </c>
      <c r="C7456">
        <v>1.7932059571576535</v>
      </c>
      <c r="D7456">
        <v>0.29301315893961039</v>
      </c>
      <c r="E7456">
        <v>5.4497776567243408</v>
      </c>
      <c r="F7456">
        <v>0</v>
      </c>
      <c r="G7456">
        <v>0</v>
      </c>
      <c r="H7456">
        <v>0</v>
      </c>
      <c r="I7456">
        <v>36.83731266678264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29.098748898496385</v>
      </c>
      <c r="C7457">
        <v>1.7808090960642717</v>
      </c>
      <c r="D7457">
        <v>0.29098748898496385</v>
      </c>
      <c r="E7457">
        <v>5.4497776567243408</v>
      </c>
      <c r="F7457">
        <v>0</v>
      </c>
      <c r="G7457">
        <v>0</v>
      </c>
      <c r="H7457">
        <v>0</v>
      </c>
      <c r="I7457">
        <v>36.62032314026996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29.088620548723153</v>
      </c>
      <c r="C7458">
        <v>1.7801892530096026</v>
      </c>
      <c r="D7458">
        <v>0.29088620548723154</v>
      </c>
      <c r="E7458">
        <v>5.4497776567243408</v>
      </c>
      <c r="F7458">
        <v>0</v>
      </c>
      <c r="G7458">
        <v>0</v>
      </c>
      <c r="H7458">
        <v>0</v>
      </c>
      <c r="I7458">
        <v>36.609473663944328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1.539681193845368</v>
      </c>
      <c r="C7459">
        <v>1.9301912722395205</v>
      </c>
      <c r="D7459">
        <v>0.3153968119384537</v>
      </c>
      <c r="E7459">
        <v>5.5237207274279232</v>
      </c>
      <c r="F7459">
        <v>0</v>
      </c>
      <c r="G7459">
        <v>0</v>
      </c>
      <c r="H7459">
        <v>0</v>
      </c>
      <c r="I7459">
        <v>39.308990005451264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0756694157314</v>
      </c>
      <c r="C7460">
        <v>2.2097404898952768</v>
      </c>
      <c r="D7460">
        <v>0.36107566941573138</v>
      </c>
      <c r="E7460">
        <v>6.3237201006039019</v>
      </c>
      <c r="F7460">
        <v>0</v>
      </c>
      <c r="G7460">
        <v>0</v>
      </c>
      <c r="H7460">
        <v>0</v>
      </c>
      <c r="I7460">
        <v>45.002103201488048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8.426959039643336</v>
      </c>
      <c r="C7461">
        <v>2.3516845494144962</v>
      </c>
      <c r="D7461">
        <v>0.38426959039643338</v>
      </c>
      <c r="E7461">
        <v>6.7299282080480216</v>
      </c>
      <c r="F7461">
        <v>0</v>
      </c>
      <c r="G7461">
        <v>0</v>
      </c>
      <c r="H7461">
        <v>0</v>
      </c>
      <c r="I7461">
        <v>47.892841387502287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8.183878645085755</v>
      </c>
      <c r="C7462">
        <v>2.336808316102438</v>
      </c>
      <c r="D7462">
        <v>0.38183878645085756</v>
      </c>
      <c r="E7462">
        <v>6.6873561793202541</v>
      </c>
      <c r="F7462">
        <v>0</v>
      </c>
      <c r="G7462">
        <v>0</v>
      </c>
      <c r="H7462">
        <v>0</v>
      </c>
      <c r="I7462">
        <v>47.589881926959301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3.879329991462029</v>
      </c>
      <c r="C7463">
        <v>2.0733750178680781</v>
      </c>
      <c r="D7463">
        <v>0.33879329991462032</v>
      </c>
      <c r="E7463">
        <v>5.9334765039326918</v>
      </c>
      <c r="F7463">
        <v>0</v>
      </c>
      <c r="G7463">
        <v>0</v>
      </c>
      <c r="H7463">
        <v>0</v>
      </c>
      <c r="I7463">
        <v>42.224974813177425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30.83069670971911</v>
      </c>
      <c r="C7464">
        <v>1.8868022584126849</v>
      </c>
      <c r="D7464">
        <v>0.30830696709719113</v>
      </c>
      <c r="E7464">
        <v>5.4497776567243408</v>
      </c>
      <c r="F7464">
        <v>0</v>
      </c>
      <c r="G7464">
        <v>0</v>
      </c>
      <c r="H7464">
        <v>0</v>
      </c>
      <c r="I7464">
        <v>38.475583591953324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7.832705176842349</v>
      </c>
      <c r="C7465">
        <v>1.7033287142306366</v>
      </c>
      <c r="D7465">
        <v>0.27832705176842348</v>
      </c>
      <c r="E7465">
        <v>5.4497776567243408</v>
      </c>
      <c r="F7465">
        <v>0</v>
      </c>
      <c r="G7465">
        <v>0</v>
      </c>
      <c r="H7465">
        <v>0</v>
      </c>
      <c r="I7465">
        <v>35.264138599565754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5.412029581039832</v>
      </c>
      <c r="C7466">
        <v>1.5551862241647261</v>
      </c>
      <c r="D7466">
        <v>0.2541202958103983</v>
      </c>
      <c r="E7466">
        <v>5.4497776567243408</v>
      </c>
      <c r="F7466">
        <v>0</v>
      </c>
      <c r="G7466">
        <v>0</v>
      </c>
      <c r="H7466">
        <v>0</v>
      </c>
      <c r="I7466">
        <v>32.671113757739299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21.886169221762504</v>
      </c>
      <c r="C7467">
        <v>1.3394077306921783</v>
      </c>
      <c r="D7467">
        <v>0.21886169221762505</v>
      </c>
      <c r="E7467">
        <v>5.4497776567243408</v>
      </c>
      <c r="F7467">
        <v>0</v>
      </c>
      <c r="G7467">
        <v>0</v>
      </c>
      <c r="H7467">
        <v>0</v>
      </c>
      <c r="I7467">
        <v>28.894216301396646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14.945633917770103</v>
      </c>
      <c r="C7468">
        <v>0.91465515991950375</v>
      </c>
      <c r="D7468">
        <v>0.14945633917770104</v>
      </c>
      <c r="E7468">
        <v>5.4497776567243408</v>
      </c>
      <c r="F7468">
        <v>0</v>
      </c>
      <c r="G7468">
        <v>0</v>
      </c>
      <c r="H7468">
        <v>0</v>
      </c>
      <c r="I7468">
        <v>21.459523073591647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10.791749630568633</v>
      </c>
      <c r="C7469">
        <v>0.66044234312623373</v>
      </c>
      <c r="D7469">
        <v>0.10791749630568634</v>
      </c>
      <c r="E7469">
        <v>5.4497776567243408</v>
      </c>
      <c r="F7469">
        <v>0</v>
      </c>
      <c r="G7469">
        <v>0</v>
      </c>
      <c r="H7469">
        <v>0</v>
      </c>
      <c r="I7469">
        <v>17.009887126724895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10.802186525762609</v>
      </c>
      <c r="C7470">
        <v>0.6610810687965688</v>
      </c>
      <c r="D7470">
        <v>0.1080218652576261</v>
      </c>
      <c r="E7470">
        <v>5.4497776567243408</v>
      </c>
      <c r="F7470">
        <v>0</v>
      </c>
      <c r="G7470">
        <v>0</v>
      </c>
      <c r="H7470">
        <v>0</v>
      </c>
      <c r="I7470">
        <v>17.021067116541147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14.465536738847319</v>
      </c>
      <c r="C7471">
        <v>0.88527377908410076</v>
      </c>
      <c r="D7471">
        <v>0.1446553673884732</v>
      </c>
      <c r="E7471">
        <v>5.4497776567243408</v>
      </c>
      <c r="F7471">
        <v>0</v>
      </c>
      <c r="G7471">
        <v>0</v>
      </c>
      <c r="H7471">
        <v>0</v>
      </c>
      <c r="I7471">
        <v>20.945243542044235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24.140538583660785</v>
      </c>
      <c r="C7472">
        <v>1.4773724754845057</v>
      </c>
      <c r="D7472">
        <v>0.24140538583660787</v>
      </c>
      <c r="E7472">
        <v>5.4497776567243408</v>
      </c>
      <c r="F7472">
        <v>0</v>
      </c>
      <c r="G7472">
        <v>0</v>
      </c>
      <c r="H7472">
        <v>0</v>
      </c>
      <c r="I7472">
        <v>31.309094101706236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27.762141215969603</v>
      </c>
      <c r="C7473">
        <v>1.6990102830906983</v>
      </c>
      <c r="D7473">
        <v>0.27762141215969605</v>
      </c>
      <c r="E7473">
        <v>5.4497776567243408</v>
      </c>
      <c r="F7473">
        <v>0</v>
      </c>
      <c r="G7473">
        <v>0</v>
      </c>
      <c r="H7473">
        <v>0</v>
      </c>
      <c r="I7473">
        <v>35.18855056794434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30.068695053837754</v>
      </c>
      <c r="C7474">
        <v>1.8401686562346999</v>
      </c>
      <c r="D7474">
        <v>0.30068695053837752</v>
      </c>
      <c r="E7474">
        <v>5.4497776567243408</v>
      </c>
      <c r="F7474">
        <v>0</v>
      </c>
      <c r="G7474">
        <v>0</v>
      </c>
      <c r="H7474">
        <v>0</v>
      </c>
      <c r="I7474">
        <v>37.659328317335174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30.433986385626831</v>
      </c>
      <c r="C7475">
        <v>2.7466939314748897</v>
      </c>
      <c r="D7475">
        <v>0.30433986385626832</v>
      </c>
      <c r="E7475">
        <v>5.5989742471151072</v>
      </c>
      <c r="F7475">
        <v>0</v>
      </c>
      <c r="G7475">
        <v>0</v>
      </c>
      <c r="H7475">
        <v>0</v>
      </c>
      <c r="I7475">
        <v>39.083994428073098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31.02888941168332</v>
      </c>
      <c r="C7476">
        <v>2.8003844507115385</v>
      </c>
      <c r="D7476">
        <v>0.31028889411683319</v>
      </c>
      <c r="E7476">
        <v>5.5989742471151072</v>
      </c>
      <c r="F7476">
        <v>0</v>
      </c>
      <c r="G7476">
        <v>0</v>
      </c>
      <c r="H7476">
        <v>0</v>
      </c>
      <c r="I7476">
        <v>39.73853700362679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31.582044856963918</v>
      </c>
      <c r="C7477">
        <v>2.8503072142122825</v>
      </c>
      <c r="D7477">
        <v>0.3158204485696392</v>
      </c>
      <c r="E7477">
        <v>5.6825641335316277</v>
      </c>
      <c r="F7477">
        <v>0</v>
      </c>
      <c r="G7477">
        <v>0</v>
      </c>
      <c r="H7477">
        <v>0</v>
      </c>
      <c r="I7477">
        <v>40.43073665327746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32.103889616662592</v>
      </c>
      <c r="C7478">
        <v>2.8974041609110972</v>
      </c>
      <c r="D7478">
        <v>0.3210388961666259</v>
      </c>
      <c r="E7478">
        <v>5.7764597735437171</v>
      </c>
      <c r="F7478">
        <v>0</v>
      </c>
      <c r="G7478">
        <v>0</v>
      </c>
      <c r="H7478">
        <v>0</v>
      </c>
      <c r="I7478">
        <v>41.098792447284026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32.051705140692732</v>
      </c>
      <c r="C7479">
        <v>2.8926944662412164</v>
      </c>
      <c r="D7479">
        <v>0.32051705140692732</v>
      </c>
      <c r="E7479">
        <v>5.7670702095425082</v>
      </c>
      <c r="F7479">
        <v>0</v>
      </c>
      <c r="G7479">
        <v>0</v>
      </c>
      <c r="H7479">
        <v>0</v>
      </c>
      <c r="I7479">
        <v>41.03198686788339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31.623792437739812</v>
      </c>
      <c r="C7480">
        <v>2.8540749699481878</v>
      </c>
      <c r="D7480">
        <v>0.31623792437739812</v>
      </c>
      <c r="E7480">
        <v>5.6900757847325938</v>
      </c>
      <c r="F7480">
        <v>0</v>
      </c>
      <c r="G7480">
        <v>0</v>
      </c>
      <c r="H7480">
        <v>0</v>
      </c>
      <c r="I7480">
        <v>40.484181116797991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0.600976708730403</v>
      </c>
      <c r="C7481">
        <v>2.7617649544185099</v>
      </c>
      <c r="D7481">
        <v>0.30600976708730404</v>
      </c>
      <c r="E7481">
        <v>5.5989742471151072</v>
      </c>
      <c r="F7481">
        <v>0</v>
      </c>
      <c r="G7481">
        <v>0</v>
      </c>
      <c r="H7481">
        <v>0</v>
      </c>
      <c r="I7481">
        <v>39.267725677351322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0.684471870282191</v>
      </c>
      <c r="C7482">
        <v>2.7693004658903204</v>
      </c>
      <c r="D7482">
        <v>0.30684471870282193</v>
      </c>
      <c r="E7482">
        <v>5.5989742471151072</v>
      </c>
      <c r="F7482">
        <v>0</v>
      </c>
      <c r="G7482">
        <v>0</v>
      </c>
      <c r="H7482">
        <v>0</v>
      </c>
      <c r="I7482">
        <v>39.359591301990442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32.051705140692732</v>
      </c>
      <c r="C7483">
        <v>2.8926944662412164</v>
      </c>
      <c r="D7483">
        <v>0.32051705140692732</v>
      </c>
      <c r="E7483">
        <v>5.7670702095425082</v>
      </c>
      <c r="F7483">
        <v>0</v>
      </c>
      <c r="G7483">
        <v>0</v>
      </c>
      <c r="H7483">
        <v>0</v>
      </c>
      <c r="I7483">
        <v>41.0319868678833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36.299521484639953</v>
      </c>
      <c r="C7484">
        <v>3.2760636123695694</v>
      </c>
      <c r="D7484">
        <v>0.36299521484639952</v>
      </c>
      <c r="E7484">
        <v>6.5313807192409117</v>
      </c>
      <c r="F7484">
        <v>0</v>
      </c>
      <c r="G7484">
        <v>0</v>
      </c>
      <c r="H7484">
        <v>0</v>
      </c>
      <c r="I7484">
        <v>46.469961031096837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37.802434392572145</v>
      </c>
      <c r="C7485">
        <v>3.4117028188621568</v>
      </c>
      <c r="D7485">
        <v>0.37802434392572148</v>
      </c>
      <c r="E7485">
        <v>6.8018001624757298</v>
      </c>
      <c r="F7485">
        <v>0</v>
      </c>
      <c r="G7485">
        <v>0</v>
      </c>
      <c r="H7485">
        <v>0</v>
      </c>
      <c r="I7485">
        <v>48.39396171783575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34.212142445845245</v>
      </c>
      <c r="C7486">
        <v>3.0876758255743098</v>
      </c>
      <c r="D7486">
        <v>0.34212142445845245</v>
      </c>
      <c r="E7486">
        <v>6.155798159192555</v>
      </c>
      <c r="F7486">
        <v>0</v>
      </c>
      <c r="G7486">
        <v>0</v>
      </c>
      <c r="H7486">
        <v>0</v>
      </c>
      <c r="I7486">
        <v>43.797737855070565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31.968209979140941</v>
      </c>
      <c r="C7487">
        <v>2.8851589547694059</v>
      </c>
      <c r="D7487">
        <v>0.31968209979140944</v>
      </c>
      <c r="E7487">
        <v>5.7520469071405742</v>
      </c>
      <c r="F7487">
        <v>0</v>
      </c>
      <c r="G7487">
        <v>0</v>
      </c>
      <c r="H7487">
        <v>0</v>
      </c>
      <c r="I7487">
        <v>40.92509794084232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29.578160979720998</v>
      </c>
      <c r="C7488">
        <v>1.810148549728962</v>
      </c>
      <c r="D7488">
        <v>0.29578160979720997</v>
      </c>
      <c r="E7488">
        <v>5.4497776567243408</v>
      </c>
      <c r="F7488">
        <v>0</v>
      </c>
      <c r="G7488">
        <v>0</v>
      </c>
      <c r="H7488">
        <v>0</v>
      </c>
      <c r="I7488">
        <v>37.133868795971509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26.572335163856625</v>
      </c>
      <c r="C7489">
        <v>1.6261955566725259</v>
      </c>
      <c r="D7489">
        <v>0.26572335163856625</v>
      </c>
      <c r="E7489">
        <v>5.4497776567243408</v>
      </c>
      <c r="F7489">
        <v>0</v>
      </c>
      <c r="G7489">
        <v>0</v>
      </c>
      <c r="H7489">
        <v>0</v>
      </c>
      <c r="I7489">
        <v>33.914031728892056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23.91092688939337</v>
      </c>
      <c r="C7490">
        <v>1.4633205107371392</v>
      </c>
      <c r="D7490">
        <v>0.23910926889393369</v>
      </c>
      <c r="E7490">
        <v>5.4497776567243408</v>
      </c>
      <c r="F7490">
        <v>0</v>
      </c>
      <c r="G7490">
        <v>0</v>
      </c>
      <c r="H7490">
        <v>0</v>
      </c>
      <c r="I7490">
        <v>31.063134325748781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0.513983283564542</v>
      </c>
      <c r="C7491">
        <v>1.8674197704538682</v>
      </c>
      <c r="D7491">
        <v>0.30513983283564544</v>
      </c>
      <c r="E7491">
        <v>5.4497776567243408</v>
      </c>
      <c r="F7491">
        <v>0</v>
      </c>
      <c r="G7491">
        <v>0</v>
      </c>
      <c r="H7491">
        <v>0</v>
      </c>
      <c r="I7491">
        <v>38.1363205435784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29.828049113884411</v>
      </c>
      <c r="C7492">
        <v>1.8254414086717645</v>
      </c>
      <c r="D7492">
        <v>0.29828049113884414</v>
      </c>
      <c r="E7492">
        <v>5.4497776567243408</v>
      </c>
      <c r="F7492">
        <v>0</v>
      </c>
      <c r="G7492">
        <v>0</v>
      </c>
      <c r="H7492">
        <v>0</v>
      </c>
      <c r="I7492">
        <v>37.401548670419359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172376745807814</v>
      </c>
      <c r="C7493">
        <v>1.7853150334388712</v>
      </c>
      <c r="D7493">
        <v>0.29172376745807815</v>
      </c>
      <c r="E7493">
        <v>5.4497776567243408</v>
      </c>
      <c r="F7493">
        <v>0</v>
      </c>
      <c r="G7493">
        <v>0</v>
      </c>
      <c r="H7493">
        <v>0</v>
      </c>
      <c r="I7493">
        <v>36.699193203429104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84209357032557</v>
      </c>
      <c r="C7494">
        <v>1.7982789392833443</v>
      </c>
      <c r="D7494">
        <v>0.29384209357032559</v>
      </c>
      <c r="E7494">
        <v>5.4497776567243408</v>
      </c>
      <c r="F7494">
        <v>0</v>
      </c>
      <c r="G7494">
        <v>0</v>
      </c>
      <c r="H7494">
        <v>0</v>
      </c>
      <c r="I7494">
        <v>36.926108046610572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29.878485449890309</v>
      </c>
      <c r="C7495">
        <v>1.8285280529204491</v>
      </c>
      <c r="D7495">
        <v>0.29878485449890307</v>
      </c>
      <c r="E7495">
        <v>5.4497776567243408</v>
      </c>
      <c r="F7495">
        <v>0</v>
      </c>
      <c r="G7495">
        <v>0</v>
      </c>
      <c r="H7495">
        <v>0</v>
      </c>
      <c r="I7495">
        <v>37.455576014034008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3.691472451935724</v>
      </c>
      <c r="C7496">
        <v>2.061878358120965</v>
      </c>
      <c r="D7496">
        <v>0.33691472451935722</v>
      </c>
      <c r="E7496">
        <v>5.9005759625953367</v>
      </c>
      <c r="F7496">
        <v>0</v>
      </c>
      <c r="G7496">
        <v>0</v>
      </c>
      <c r="H7496">
        <v>0</v>
      </c>
      <c r="I7496">
        <v>41.990841497171388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39.824530910252157</v>
      </c>
      <c r="C7497">
        <v>2.4372142987609484</v>
      </c>
      <c r="D7497">
        <v>0.39824530910252159</v>
      </c>
      <c r="E7497">
        <v>6.9746927845288607</v>
      </c>
      <c r="F7497">
        <v>0</v>
      </c>
      <c r="G7497">
        <v>0</v>
      </c>
      <c r="H7497">
        <v>0</v>
      </c>
      <c r="I7497">
        <v>49.63468330264449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782821294364098</v>
      </c>
      <c r="C7498">
        <v>2.4958605394859457</v>
      </c>
      <c r="D7498">
        <v>0.40782821294364097</v>
      </c>
      <c r="E7498">
        <v>7.1425235379559728</v>
      </c>
      <c r="F7498">
        <v>0</v>
      </c>
      <c r="G7498">
        <v>0</v>
      </c>
      <c r="H7498">
        <v>0</v>
      </c>
      <c r="I7498">
        <v>50.829033584749659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9.108334938968497</v>
      </c>
      <c r="C7499">
        <v>3.5295614871433059</v>
      </c>
      <c r="D7499">
        <v>0.39108334938968498</v>
      </c>
      <c r="E7499">
        <v>7.0367711290651505</v>
      </c>
      <c r="F7499">
        <v>0</v>
      </c>
      <c r="G7499">
        <v>0</v>
      </c>
      <c r="H7499">
        <v>0</v>
      </c>
      <c r="I7499">
        <v>50.065750904566634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9.108334938968497</v>
      </c>
      <c r="C7500">
        <v>3.5295614871433059</v>
      </c>
      <c r="D7500">
        <v>0.39108334938968498</v>
      </c>
      <c r="E7500">
        <v>7.0367711290651505</v>
      </c>
      <c r="F7500">
        <v>0</v>
      </c>
      <c r="G7500">
        <v>0</v>
      </c>
      <c r="H7500">
        <v>0</v>
      </c>
      <c r="I7500">
        <v>50.065750904566634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40.409592407920506</v>
      </c>
      <c r="C7501">
        <v>3.6470011136177676</v>
      </c>
      <c r="D7501">
        <v>0.40409592407920508</v>
      </c>
      <c r="E7501">
        <v>7.2709066657299442</v>
      </c>
      <c r="F7501">
        <v>0</v>
      </c>
      <c r="G7501">
        <v>0</v>
      </c>
      <c r="H7501">
        <v>0</v>
      </c>
      <c r="I7501">
        <v>51.731596111347429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40.903868500778252</v>
      </c>
      <c r="C7502">
        <v>3.6916099639840363</v>
      </c>
      <c r="D7502">
        <v>0.40903868500778251</v>
      </c>
      <c r="E7502">
        <v>7.3598418695793617</v>
      </c>
      <c r="F7502">
        <v>0</v>
      </c>
      <c r="G7502">
        <v>0</v>
      </c>
      <c r="H7502">
        <v>0</v>
      </c>
      <c r="I7502">
        <v>52.364359019349429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9.259643946986174</v>
      </c>
      <c r="C7503">
        <v>3.5432172576635925</v>
      </c>
      <c r="D7503">
        <v>0.39259643946986172</v>
      </c>
      <c r="E7503">
        <v>7.0639961914680338</v>
      </c>
      <c r="F7503">
        <v>0</v>
      </c>
      <c r="G7503">
        <v>0</v>
      </c>
      <c r="H7503">
        <v>0</v>
      </c>
      <c r="I7503">
        <v>50.259453835587664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9.04781133576143</v>
      </c>
      <c r="C7504">
        <v>3.5240991789351921</v>
      </c>
      <c r="D7504">
        <v>0.39047811335761429</v>
      </c>
      <c r="E7504">
        <v>7.0258811041039975</v>
      </c>
      <c r="F7504">
        <v>0</v>
      </c>
      <c r="G7504">
        <v>0</v>
      </c>
      <c r="H7504">
        <v>0</v>
      </c>
      <c r="I7504">
        <v>49.988269732158237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7.655768461998818</v>
      </c>
      <c r="C7505">
        <v>3.3984660901485588</v>
      </c>
      <c r="D7505">
        <v>0.37655768461998818</v>
      </c>
      <c r="E7505">
        <v>6.7754105299974734</v>
      </c>
      <c r="F7505">
        <v>0</v>
      </c>
      <c r="G7505">
        <v>0</v>
      </c>
      <c r="H7505">
        <v>0</v>
      </c>
      <c r="I7505">
        <v>48.206202766764839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03201985029132</v>
      </c>
      <c r="C7506">
        <v>3.2673706931538113</v>
      </c>
      <c r="D7506">
        <v>0.36203201985029132</v>
      </c>
      <c r="E7506">
        <v>6.5140499309297981</v>
      </c>
      <c r="F7506">
        <v>0</v>
      </c>
      <c r="G7506">
        <v>0</v>
      </c>
      <c r="H7506">
        <v>0</v>
      </c>
      <c r="I7506">
        <v>46.34665462896303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8.129870020454206</v>
      </c>
      <c r="C7507">
        <v>3.441254171112123</v>
      </c>
      <c r="D7507">
        <v>0.38129870020454204</v>
      </c>
      <c r="E7507">
        <v>6.8607157255265072</v>
      </c>
      <c r="F7507">
        <v>0</v>
      </c>
      <c r="G7507">
        <v>0</v>
      </c>
      <c r="H7507">
        <v>0</v>
      </c>
      <c r="I7507">
        <v>48.813138617297369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1.882333419292557</v>
      </c>
      <c r="C7508">
        <v>3.779917280015221</v>
      </c>
      <c r="D7508">
        <v>0.41882333419292556</v>
      </c>
      <c r="E7508">
        <v>7.5358972731180067</v>
      </c>
      <c r="F7508">
        <v>0</v>
      </c>
      <c r="G7508">
        <v>0</v>
      </c>
      <c r="H7508">
        <v>0</v>
      </c>
      <c r="I7508">
        <v>53.616971306618709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6.522476331834596</v>
      </c>
      <c r="C7509">
        <v>4.1986942426373304</v>
      </c>
      <c r="D7509">
        <v>0.46522476331834595</v>
      </c>
      <c r="E7509">
        <v>8.3707991868064155</v>
      </c>
      <c r="F7509">
        <v>0</v>
      </c>
      <c r="G7509">
        <v>0</v>
      </c>
      <c r="H7509">
        <v>0</v>
      </c>
      <c r="I7509">
        <v>59.557194524596689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4.283103013172997</v>
      </c>
      <c r="C7510">
        <v>3.9965888389370945</v>
      </c>
      <c r="D7510">
        <v>0.44283103013172997</v>
      </c>
      <c r="E7510">
        <v>7.9678682632437487</v>
      </c>
      <c r="F7510">
        <v>0</v>
      </c>
      <c r="G7510">
        <v>0</v>
      </c>
      <c r="H7510">
        <v>0</v>
      </c>
      <c r="I7510">
        <v>56.69039114548557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41.065264775997107</v>
      </c>
      <c r="C7511">
        <v>3.7061761192056752</v>
      </c>
      <c r="D7511">
        <v>0.41065264775997107</v>
      </c>
      <c r="E7511">
        <v>7.3888819361424387</v>
      </c>
      <c r="F7511">
        <v>0</v>
      </c>
      <c r="G7511">
        <v>0</v>
      </c>
      <c r="H7511">
        <v>0</v>
      </c>
      <c r="I7511">
        <v>52.570975479105194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262365041152854</v>
      </c>
      <c r="C7512">
        <v>2.2804127709277973</v>
      </c>
      <c r="D7512">
        <v>0.37262365041152856</v>
      </c>
      <c r="E7512">
        <v>6.5259663490500532</v>
      </c>
      <c r="F7512">
        <v>0</v>
      </c>
      <c r="G7512">
        <v>0</v>
      </c>
      <c r="H7512">
        <v>0</v>
      </c>
      <c r="I7512">
        <v>46.441367811542229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3.741908787941618</v>
      </c>
      <c r="C7513">
        <v>2.0649650023696493</v>
      </c>
      <c r="D7513">
        <v>0.33741908787941621</v>
      </c>
      <c r="E7513">
        <v>5.9094091601441328</v>
      </c>
      <c r="F7513">
        <v>0</v>
      </c>
      <c r="G7513">
        <v>0</v>
      </c>
      <c r="H7513">
        <v>0</v>
      </c>
      <c r="I7513">
        <v>42.053702038334819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1.603408141291798</v>
      </c>
      <c r="C7514">
        <v>1.9340912862254438</v>
      </c>
      <c r="D7514">
        <v>0.316034081412918</v>
      </c>
      <c r="E7514">
        <v>5.5348815840752073</v>
      </c>
      <c r="F7514">
        <v>0</v>
      </c>
      <c r="G7514">
        <v>0</v>
      </c>
      <c r="H7514">
        <v>0</v>
      </c>
      <c r="I7514">
        <v>39.388415093005364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29.330725613846951</v>
      </c>
      <c r="C7515">
        <v>1.7950057973112021</v>
      </c>
      <c r="D7515">
        <v>0.29330725613846953</v>
      </c>
      <c r="E7515">
        <v>5.4497776567243408</v>
      </c>
      <c r="F7515">
        <v>0</v>
      </c>
      <c r="G7515">
        <v>0</v>
      </c>
      <c r="H7515">
        <v>0</v>
      </c>
      <c r="I7515">
        <v>36.868816324020962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27.844685050764145</v>
      </c>
      <c r="C7516">
        <v>1.7040618683783992</v>
      </c>
      <c r="D7516">
        <v>0.27844685050764145</v>
      </c>
      <c r="E7516">
        <v>5.4497776567243408</v>
      </c>
      <c r="F7516">
        <v>0</v>
      </c>
      <c r="G7516">
        <v>0</v>
      </c>
      <c r="H7516">
        <v>0</v>
      </c>
      <c r="I7516">
        <v>35.27697142637453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6.080011882103307</v>
      </c>
      <c r="C7517">
        <v>1.5960659527706953</v>
      </c>
      <c r="D7517">
        <v>0.26080011882103304</v>
      </c>
      <c r="E7517">
        <v>5.4497776567243408</v>
      </c>
      <c r="F7517">
        <v>0</v>
      </c>
      <c r="G7517">
        <v>0</v>
      </c>
      <c r="H7517">
        <v>0</v>
      </c>
      <c r="I7517">
        <v>33.386655610419375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5.708501741332604</v>
      </c>
      <c r="C7518">
        <v>1.5733299705374946</v>
      </c>
      <c r="D7518">
        <v>0.25708501741332607</v>
      </c>
      <c r="E7518">
        <v>5.4497776567243408</v>
      </c>
      <c r="F7518">
        <v>0</v>
      </c>
      <c r="G7518">
        <v>0</v>
      </c>
      <c r="H7518">
        <v>0</v>
      </c>
      <c r="I7518">
        <v>32.988694386007765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27.491750417031977</v>
      </c>
      <c r="C7519">
        <v>1.6824626852568585</v>
      </c>
      <c r="D7519">
        <v>0.27491750417031979</v>
      </c>
      <c r="E7519">
        <v>5.4497776567243408</v>
      </c>
      <c r="F7519">
        <v>0</v>
      </c>
      <c r="G7519">
        <v>0</v>
      </c>
      <c r="H7519">
        <v>0</v>
      </c>
      <c r="I7519">
        <v>34.898908263183493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1.476196676797759</v>
      </c>
      <c r="C7520">
        <v>1.9263060947079369</v>
      </c>
      <c r="D7520">
        <v>0.31476196676797757</v>
      </c>
      <c r="E7520">
        <v>5.5126023289719788</v>
      </c>
      <c r="F7520">
        <v>0</v>
      </c>
      <c r="G7520">
        <v>0</v>
      </c>
      <c r="H7520">
        <v>0</v>
      </c>
      <c r="I7520">
        <v>39.22986706724565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6.760928429260993</v>
      </c>
      <c r="C7521">
        <v>2.2497254419752175</v>
      </c>
      <c r="D7521">
        <v>0.36760928429260992</v>
      </c>
      <c r="E7521">
        <v>6.4381469513340477</v>
      </c>
      <c r="F7521">
        <v>0</v>
      </c>
      <c r="G7521">
        <v>0</v>
      </c>
      <c r="H7521">
        <v>0</v>
      </c>
      <c r="I7521">
        <v>45.816410106862868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5.915742859007658</v>
      </c>
      <c r="C7522">
        <v>2.1980010823946867</v>
      </c>
      <c r="D7522">
        <v>0.3591574285900766</v>
      </c>
      <c r="E7522">
        <v>6.2901248764044393</v>
      </c>
      <c r="F7522">
        <v>0</v>
      </c>
      <c r="G7522">
        <v>0</v>
      </c>
      <c r="H7522">
        <v>0</v>
      </c>
      <c r="I7522">
        <v>44.763026246396862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4.977679753561624</v>
      </c>
      <c r="C7523">
        <v>3.1567662382063943</v>
      </c>
      <c r="D7523">
        <v>0.34977679753561625</v>
      </c>
      <c r="E7523">
        <v>6.2935414518581112</v>
      </c>
      <c r="F7523">
        <v>0</v>
      </c>
      <c r="G7523">
        <v>0</v>
      </c>
      <c r="H7523">
        <v>0</v>
      </c>
      <c r="I7523">
        <v>44.777764241161748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132494183308289</v>
      </c>
      <c r="C7524">
        <v>3.0804875001084713</v>
      </c>
      <c r="D7524">
        <v>0.34132494183308287</v>
      </c>
      <c r="E7524">
        <v>6.1414670301589362</v>
      </c>
      <c r="F7524">
        <v>0</v>
      </c>
      <c r="G7524">
        <v>0</v>
      </c>
      <c r="H7524">
        <v>0</v>
      </c>
      <c r="I7524">
        <v>43.695773655408779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4.383263528328506</v>
      </c>
      <c r="C7525">
        <v>3.1031196531704919</v>
      </c>
      <c r="D7525">
        <v>0.34383263528328506</v>
      </c>
      <c r="E7525">
        <v>6.1865880124213293</v>
      </c>
      <c r="F7525">
        <v>0</v>
      </c>
      <c r="G7525">
        <v>0</v>
      </c>
      <c r="H7525">
        <v>0</v>
      </c>
      <c r="I7525">
        <v>44.016803829203617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4.234659472020226</v>
      </c>
      <c r="C7526">
        <v>3.0897080069115166</v>
      </c>
      <c r="D7526">
        <v>0.34234659472020229</v>
      </c>
      <c r="E7526">
        <v>6.1598496525621362</v>
      </c>
      <c r="F7526">
        <v>0</v>
      </c>
      <c r="G7526">
        <v>0</v>
      </c>
      <c r="H7526">
        <v>0</v>
      </c>
      <c r="I7526">
        <v>43.826563726214083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030328894596337</v>
      </c>
      <c r="C7527">
        <v>3.0712669933054246</v>
      </c>
      <c r="D7527">
        <v>0.3403032889459634</v>
      </c>
      <c r="E7527">
        <v>6.1230844077557389</v>
      </c>
      <c r="F7527">
        <v>0</v>
      </c>
      <c r="G7527">
        <v>0</v>
      </c>
      <c r="H7527">
        <v>0</v>
      </c>
      <c r="I7527">
        <v>43.564983584603461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141781936827535</v>
      </c>
      <c r="C7528">
        <v>3.0813257279996553</v>
      </c>
      <c r="D7528">
        <v>0.34141781936827537</v>
      </c>
      <c r="E7528">
        <v>6.1431381776501359</v>
      </c>
      <c r="F7528">
        <v>0</v>
      </c>
      <c r="G7528">
        <v>0</v>
      </c>
      <c r="H7528">
        <v>0</v>
      </c>
      <c r="I7528">
        <v>43.70766366184560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110841296188838</v>
      </c>
      <c r="C7529">
        <v>2.9882824320780119</v>
      </c>
      <c r="D7529">
        <v>0.33110841296188837</v>
      </c>
      <c r="E7529">
        <v>5.9576408061269692</v>
      </c>
      <c r="F7529">
        <v>0</v>
      </c>
      <c r="G7529">
        <v>0</v>
      </c>
      <c r="H7529">
        <v>0</v>
      </c>
      <c r="I7529">
        <v>42.387872947355703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2.730043401898882</v>
      </c>
      <c r="C7530">
        <v>2.9539150885393881</v>
      </c>
      <c r="D7530">
        <v>0.32730043401898884</v>
      </c>
      <c r="E7530">
        <v>5.8891237589877807</v>
      </c>
      <c r="F7530">
        <v>0</v>
      </c>
      <c r="G7530">
        <v>0</v>
      </c>
      <c r="H7530">
        <v>0</v>
      </c>
      <c r="I7530">
        <v>41.900382683445038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002465634038536</v>
      </c>
      <c r="C7531">
        <v>3.0687523096318672</v>
      </c>
      <c r="D7531">
        <v>0.34002465634038537</v>
      </c>
      <c r="E7531">
        <v>6.1180709652821426</v>
      </c>
      <c r="F7531">
        <v>0</v>
      </c>
      <c r="G7531">
        <v>0</v>
      </c>
      <c r="H7531">
        <v>0</v>
      </c>
      <c r="I7531">
        <v>43.529313565292931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38.869248478134736</v>
      </c>
      <c r="C7532">
        <v>3.5079837246133194</v>
      </c>
      <c r="D7532">
        <v>0.38869248478134738</v>
      </c>
      <c r="E7532">
        <v>6.9937522506707888</v>
      </c>
      <c r="F7532">
        <v>0</v>
      </c>
      <c r="G7532">
        <v>0</v>
      </c>
      <c r="H7532">
        <v>0</v>
      </c>
      <c r="I7532">
        <v>49.759676938200187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0.791813456623117</v>
      </c>
      <c r="C7533">
        <v>3.6814968980888167</v>
      </c>
      <c r="D7533">
        <v>0.40791813456623116</v>
      </c>
      <c r="E7533">
        <v>7.3396797813491288</v>
      </c>
      <c r="F7533">
        <v>0</v>
      </c>
      <c r="G7533">
        <v>0</v>
      </c>
      <c r="H7533">
        <v>0</v>
      </c>
      <c r="I7533">
        <v>52.220908270627291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38.488450583844767</v>
      </c>
      <c r="C7534">
        <v>3.4736163810746943</v>
      </c>
      <c r="D7534">
        <v>0.38488450583844769</v>
      </c>
      <c r="E7534">
        <v>6.925235203531602</v>
      </c>
      <c r="F7534">
        <v>0</v>
      </c>
      <c r="G7534">
        <v>0</v>
      </c>
      <c r="H7534">
        <v>0</v>
      </c>
      <c r="I7534">
        <v>49.272186674289507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4.401839035367047</v>
      </c>
      <c r="C7535">
        <v>3.1047961089528644</v>
      </c>
      <c r="D7535">
        <v>0.34401839035367049</v>
      </c>
      <c r="E7535">
        <v>6.1899303074037286</v>
      </c>
      <c r="F7535">
        <v>0</v>
      </c>
      <c r="G7535">
        <v>0</v>
      </c>
      <c r="H7535">
        <v>0</v>
      </c>
      <c r="I7535">
        <v>44.040583842077304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3.538077958075164</v>
      </c>
      <c r="C7536">
        <v>2.0524907961022016</v>
      </c>
      <c r="D7536">
        <v>0.33538077958075163</v>
      </c>
      <c r="E7536">
        <v>5.8737111271519078</v>
      </c>
      <c r="F7536">
        <v>0</v>
      </c>
      <c r="G7536">
        <v>0</v>
      </c>
      <c r="H7536">
        <v>0</v>
      </c>
      <c r="I7536">
        <v>41.799660660910028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1.216139578258268</v>
      </c>
      <c r="C7537">
        <v>1.9103909071446963</v>
      </c>
      <c r="D7537">
        <v>0.31216139578258267</v>
      </c>
      <c r="E7537">
        <v>5.4670570751474834</v>
      </c>
      <c r="F7537">
        <v>0</v>
      </c>
      <c r="G7537">
        <v>0</v>
      </c>
      <c r="H7537">
        <v>0</v>
      </c>
      <c r="I7537">
        <v>38.905748956333028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0.064458141869093</v>
      </c>
      <c r="C7538">
        <v>1.8399093622217739</v>
      </c>
      <c r="D7538">
        <v>0.30064458141869094</v>
      </c>
      <c r="E7538">
        <v>5.4497776567243408</v>
      </c>
      <c r="F7538">
        <v>0</v>
      </c>
      <c r="G7538">
        <v>0</v>
      </c>
      <c r="H7538">
        <v>0</v>
      </c>
      <c r="I7538">
        <v>37.654789742233902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30.247429433498635</v>
      </c>
      <c r="C7539">
        <v>1.8511069893633778</v>
      </c>
      <c r="D7539">
        <v>0.30247429433498635</v>
      </c>
      <c r="E7539">
        <v>5.4497776567243408</v>
      </c>
      <c r="F7539">
        <v>0</v>
      </c>
      <c r="G7539">
        <v>0</v>
      </c>
      <c r="H7539">
        <v>0</v>
      </c>
      <c r="I7539">
        <v>37.85078837392134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9.718532566708479</v>
      </c>
      <c r="C7540">
        <v>1.8187391252141232</v>
      </c>
      <c r="D7540">
        <v>0.29718532566708478</v>
      </c>
      <c r="E7540">
        <v>5.4497776567243408</v>
      </c>
      <c r="F7540">
        <v>0</v>
      </c>
      <c r="G7540">
        <v>0</v>
      </c>
      <c r="H7540">
        <v>0</v>
      </c>
      <c r="I7540">
        <v>37.284234674314028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7.721490949000849</v>
      </c>
      <c r="C7541">
        <v>1.6965225347195256</v>
      </c>
      <c r="D7541">
        <v>0.27721490949000849</v>
      </c>
      <c r="E7541">
        <v>5.4497776567243408</v>
      </c>
      <c r="F7541">
        <v>0</v>
      </c>
      <c r="G7541">
        <v>0</v>
      </c>
      <c r="H7541">
        <v>0</v>
      </c>
      <c r="I7541">
        <v>35.145006049934729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7.748847683489995</v>
      </c>
      <c r="C7542">
        <v>1.6981967345893147</v>
      </c>
      <c r="D7542">
        <v>0.27748847683489997</v>
      </c>
      <c r="E7542">
        <v>5.4497776567243408</v>
      </c>
      <c r="F7542">
        <v>0</v>
      </c>
      <c r="G7542">
        <v>0</v>
      </c>
      <c r="H7542">
        <v>0</v>
      </c>
      <c r="I7542">
        <v>35.174310551638548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916068355026876</v>
      </c>
      <c r="C7543">
        <v>1.7696292623669791</v>
      </c>
      <c r="D7543">
        <v>0.28916068355026875</v>
      </c>
      <c r="E7543">
        <v>5.4497776567243408</v>
      </c>
      <c r="F7543">
        <v>0</v>
      </c>
      <c r="G7543">
        <v>0</v>
      </c>
      <c r="H7543">
        <v>0</v>
      </c>
      <c r="I7543">
        <v>36.424635957668464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72777336051449</v>
      </c>
      <c r="C7544">
        <v>2.0029011108909138</v>
      </c>
      <c r="D7544">
        <v>0.32727773360514489</v>
      </c>
      <c r="E7544">
        <v>5.7317979520133644</v>
      </c>
      <c r="F7544">
        <v>0</v>
      </c>
      <c r="G7544">
        <v>0</v>
      </c>
      <c r="H7544">
        <v>0</v>
      </c>
      <c r="I7544">
        <v>40.789750157023917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5.964986941730061</v>
      </c>
      <c r="C7545">
        <v>2.2010147621492799</v>
      </c>
      <c r="D7545">
        <v>0.35964986941730059</v>
      </c>
      <c r="E7545">
        <v>6.29874926796899</v>
      </c>
      <c r="F7545">
        <v>0</v>
      </c>
      <c r="G7545">
        <v>0</v>
      </c>
      <c r="H7545">
        <v>0</v>
      </c>
      <c r="I7545">
        <v>44.824400841265629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4.724814978222106</v>
      </c>
      <c r="C7546">
        <v>2.1251177013855105</v>
      </c>
      <c r="D7546">
        <v>0.34724814978222107</v>
      </c>
      <c r="E7546">
        <v>6.0815510173493701</v>
      </c>
      <c r="F7546">
        <v>0</v>
      </c>
      <c r="G7546">
        <v>0</v>
      </c>
      <c r="H7546">
        <v>0</v>
      </c>
      <c r="I7546">
        <v>43.278731846739213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3.739972536612882</v>
      </c>
      <c r="C7547">
        <v>2.0648465060731072</v>
      </c>
      <c r="D7547">
        <v>0.33739972536612883</v>
      </c>
      <c r="E7547">
        <v>5.909070053622024</v>
      </c>
      <c r="F7547">
        <v>0</v>
      </c>
      <c r="G7547">
        <v>0</v>
      </c>
      <c r="H7547">
        <v>0</v>
      </c>
      <c r="I7547">
        <v>42.051288821674142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3.065173085880623</v>
      </c>
      <c r="C7548">
        <v>2.0235495759516451</v>
      </c>
      <c r="D7548">
        <v>0.33065173085880623</v>
      </c>
      <c r="E7548">
        <v>5.7908886525495848</v>
      </c>
      <c r="F7548">
        <v>0</v>
      </c>
      <c r="G7548">
        <v>0</v>
      </c>
      <c r="H7548">
        <v>0</v>
      </c>
      <c r="I7548">
        <v>41.210263045240659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3.384334988253983</v>
      </c>
      <c r="C7549">
        <v>2.04308190776585</v>
      </c>
      <c r="D7549">
        <v>0.33384334988253983</v>
      </c>
      <c r="E7549">
        <v>5.8467852611649267</v>
      </c>
      <c r="F7549">
        <v>0</v>
      </c>
      <c r="G7549">
        <v>0</v>
      </c>
      <c r="H7549">
        <v>0</v>
      </c>
      <c r="I7549">
        <v>41.608045507067303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3.502880837706954</v>
      </c>
      <c r="C7550">
        <v>2.0503367738682692</v>
      </c>
      <c r="D7550">
        <v>0.33502880837706955</v>
      </c>
      <c r="E7550">
        <v>5.867546858650627</v>
      </c>
      <c r="F7550">
        <v>0</v>
      </c>
      <c r="G7550">
        <v>0</v>
      </c>
      <c r="H7550">
        <v>0</v>
      </c>
      <c r="I7550">
        <v>41.755793278602916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2.992221793909572</v>
      </c>
      <c r="C7551">
        <v>2.0190850429655414</v>
      </c>
      <c r="D7551">
        <v>0.32992221793909571</v>
      </c>
      <c r="E7551">
        <v>5.7781122848660784</v>
      </c>
      <c r="F7551">
        <v>0</v>
      </c>
      <c r="G7551">
        <v>0</v>
      </c>
      <c r="H7551">
        <v>0</v>
      </c>
      <c r="I7551">
        <v>41.11934133968028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2.983102882413185</v>
      </c>
      <c r="C7552">
        <v>2.0185269763422777</v>
      </c>
      <c r="D7552">
        <v>0.32983102882413184</v>
      </c>
      <c r="E7552">
        <v>5.7765152389056409</v>
      </c>
      <c r="F7552">
        <v>0</v>
      </c>
      <c r="G7552">
        <v>0</v>
      </c>
      <c r="H7552">
        <v>0</v>
      </c>
      <c r="I7552">
        <v>41.107976126485234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2.107687378760531</v>
      </c>
      <c r="C7553">
        <v>1.96495258050903</v>
      </c>
      <c r="D7553">
        <v>0.3210768737876053</v>
      </c>
      <c r="E7553">
        <v>5.6231988267035549</v>
      </c>
      <c r="F7553">
        <v>0</v>
      </c>
      <c r="G7553">
        <v>0</v>
      </c>
      <c r="H7553">
        <v>0</v>
      </c>
      <c r="I7553">
        <v>40.01691565976072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2.098568467264158</v>
      </c>
      <c r="C7554">
        <v>1.9643945138857675</v>
      </c>
      <c r="D7554">
        <v>0.3209856846726416</v>
      </c>
      <c r="E7554">
        <v>5.6216017807431164</v>
      </c>
      <c r="F7554">
        <v>0</v>
      </c>
      <c r="G7554">
        <v>0</v>
      </c>
      <c r="H7554">
        <v>0</v>
      </c>
      <c r="I7554">
        <v>40.005550446565678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2.472443838615803</v>
      </c>
      <c r="C7555">
        <v>1.9872752454395499</v>
      </c>
      <c r="D7555">
        <v>0.32472443838615805</v>
      </c>
      <c r="E7555">
        <v>5.6870806651210897</v>
      </c>
      <c r="F7555">
        <v>0</v>
      </c>
      <c r="G7555">
        <v>0</v>
      </c>
      <c r="H7555">
        <v>0</v>
      </c>
      <c r="I7555">
        <v>40.471524187562594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39.20220052294561</v>
      </c>
      <c r="C7556">
        <v>2.3991284134076452</v>
      </c>
      <c r="D7556">
        <v>0.39202200522945613</v>
      </c>
      <c r="E7556">
        <v>6.8657005839246175</v>
      </c>
      <c r="F7556">
        <v>0</v>
      </c>
      <c r="G7556">
        <v>0</v>
      </c>
      <c r="H7556">
        <v>0</v>
      </c>
      <c r="I7556">
        <v>48.859051525507326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9.789256770244961</v>
      </c>
      <c r="C7557">
        <v>3.0470437630159912</v>
      </c>
      <c r="D7557">
        <v>0.49789256770244961</v>
      </c>
      <c r="E7557">
        <v>8.719870943993584</v>
      </c>
      <c r="F7557">
        <v>0</v>
      </c>
      <c r="G7557">
        <v>0</v>
      </c>
      <c r="H7557">
        <v>0</v>
      </c>
      <c r="I7557">
        <v>62.05406404495698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38.946871001046922</v>
      </c>
      <c r="C7558">
        <v>2.3835025479562812</v>
      </c>
      <c r="D7558">
        <v>0.38946871001046923</v>
      </c>
      <c r="E7558">
        <v>6.8209832970323445</v>
      </c>
      <c r="F7558">
        <v>0</v>
      </c>
      <c r="G7558">
        <v>0</v>
      </c>
      <c r="H7558">
        <v>0</v>
      </c>
      <c r="I7558">
        <v>48.540825556046016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6.110889525672171</v>
      </c>
      <c r="C7559">
        <v>2.2099438281214883</v>
      </c>
      <c r="D7559">
        <v>0.36110889525672174</v>
      </c>
      <c r="E7559">
        <v>6.3243020033360056</v>
      </c>
      <c r="F7559">
        <v>0</v>
      </c>
      <c r="G7559">
        <v>0</v>
      </c>
      <c r="H7559">
        <v>0</v>
      </c>
      <c r="I7559">
        <v>45.006244252386388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147243289348062</v>
      </c>
      <c r="C7560">
        <v>2.028572175561012</v>
      </c>
      <c r="D7560">
        <v>0.33147243289348061</v>
      </c>
      <c r="E7560">
        <v>5.8052620661935306</v>
      </c>
      <c r="F7560">
        <v>0</v>
      </c>
      <c r="G7560">
        <v>0</v>
      </c>
      <c r="H7560">
        <v>0</v>
      </c>
      <c r="I7560">
        <v>41.312549963996076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2.226233228213488</v>
      </c>
      <c r="C7561">
        <v>1.9722074466114485</v>
      </c>
      <c r="D7561">
        <v>0.32226233228213491</v>
      </c>
      <c r="E7561">
        <v>5.6439604241892551</v>
      </c>
      <c r="F7561">
        <v>0</v>
      </c>
      <c r="G7561">
        <v>0</v>
      </c>
      <c r="H7561">
        <v>0</v>
      </c>
      <c r="I7561">
        <v>40.164663431296326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30.083289026563754</v>
      </c>
      <c r="C7562">
        <v>1.8410617901446433</v>
      </c>
      <c r="D7562">
        <v>0.30083289026563753</v>
      </c>
      <c r="E7562">
        <v>5.4497776567243408</v>
      </c>
      <c r="F7562">
        <v>0</v>
      </c>
      <c r="G7562">
        <v>0</v>
      </c>
      <c r="H7562">
        <v>0</v>
      </c>
      <c r="I7562">
        <v>37.67496136369838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0.093009462346139</v>
      </c>
      <c r="C7563">
        <v>1.841656669344411</v>
      </c>
      <c r="D7563">
        <v>0.30093009462346137</v>
      </c>
      <c r="E7563">
        <v>5.4497776567243408</v>
      </c>
      <c r="F7563">
        <v>0</v>
      </c>
      <c r="G7563">
        <v>0</v>
      </c>
      <c r="H7563">
        <v>0</v>
      </c>
      <c r="I7563">
        <v>37.685373883038352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27.786363326423952</v>
      </c>
      <c r="C7564">
        <v>1.7004926476684141</v>
      </c>
      <c r="D7564">
        <v>0.27786363326423952</v>
      </c>
      <c r="E7564">
        <v>5.4497776567243408</v>
      </c>
      <c r="F7564">
        <v>0</v>
      </c>
      <c r="G7564">
        <v>0</v>
      </c>
      <c r="H7564">
        <v>0</v>
      </c>
      <c r="I7564">
        <v>35.214497264080947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6.293827591415482</v>
      </c>
      <c r="C7565">
        <v>1.6091512218780635</v>
      </c>
      <c r="D7565">
        <v>0.26293827591415481</v>
      </c>
      <c r="E7565">
        <v>5.4497776567243408</v>
      </c>
      <c r="F7565">
        <v>0</v>
      </c>
      <c r="G7565">
        <v>0</v>
      </c>
      <c r="H7565">
        <v>0</v>
      </c>
      <c r="I7565">
        <v>33.615694745932046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7.243623059148142</v>
      </c>
      <c r="C7566">
        <v>1.6672775837446501</v>
      </c>
      <c r="D7566">
        <v>0.27243623059148142</v>
      </c>
      <c r="E7566">
        <v>5.4497776567243408</v>
      </c>
      <c r="F7566">
        <v>0</v>
      </c>
      <c r="G7566">
        <v>0</v>
      </c>
      <c r="H7566">
        <v>0</v>
      </c>
      <c r="I7566">
        <v>34.633114530208616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8.959069975359185</v>
      </c>
      <c r="C7567">
        <v>1.7722609107894043</v>
      </c>
      <c r="D7567">
        <v>0.28959069975359186</v>
      </c>
      <c r="E7567">
        <v>5.4497776567243408</v>
      </c>
      <c r="F7567">
        <v>0</v>
      </c>
      <c r="G7567">
        <v>0</v>
      </c>
      <c r="H7567">
        <v>0</v>
      </c>
      <c r="I7567">
        <v>36.470699242626523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3.010238398953604</v>
      </c>
      <c r="C7568">
        <v>2.020187637934642</v>
      </c>
      <c r="D7568">
        <v>0.33010238398953606</v>
      </c>
      <c r="E7568">
        <v>5.7812676336506135</v>
      </c>
      <c r="F7568">
        <v>0</v>
      </c>
      <c r="G7568">
        <v>0</v>
      </c>
      <c r="H7568">
        <v>0</v>
      </c>
      <c r="I7568">
        <v>41.141796054528392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8.137195566612576</v>
      </c>
      <c r="C7569">
        <v>2.3339513667859122</v>
      </c>
      <c r="D7569">
        <v>0.38137195566612575</v>
      </c>
      <c r="E7569">
        <v>6.679180310750195</v>
      </c>
      <c r="F7569">
        <v>0</v>
      </c>
      <c r="G7569">
        <v>0</v>
      </c>
      <c r="H7569">
        <v>0</v>
      </c>
      <c r="I7569">
        <v>47.53169919981481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36.693118784039441</v>
      </c>
      <c r="C7570">
        <v>2.2455755717030401</v>
      </c>
      <c r="D7570">
        <v>0.36693118784039441</v>
      </c>
      <c r="E7570">
        <v>6.4262710689962486</v>
      </c>
      <c r="F7570">
        <v>0</v>
      </c>
      <c r="G7570">
        <v>0</v>
      </c>
      <c r="H7570">
        <v>0</v>
      </c>
      <c r="I7570">
        <v>45.731896612579128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5.791782268742125</v>
      </c>
      <c r="C7571">
        <v>3.2302397033552377</v>
      </c>
      <c r="D7571">
        <v>0.35791782268742128</v>
      </c>
      <c r="E7571">
        <v>6.4400230927630853</v>
      </c>
      <c r="F7571">
        <v>0</v>
      </c>
      <c r="G7571">
        <v>0</v>
      </c>
      <c r="H7571">
        <v>0</v>
      </c>
      <c r="I7571">
        <v>45.819962887547867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5.772398687767989</v>
      </c>
      <c r="C7572">
        <v>3.2284903181923048</v>
      </c>
      <c r="D7572">
        <v>0.35772398687767992</v>
      </c>
      <c r="E7572">
        <v>6.4365354008634039</v>
      </c>
      <c r="F7572">
        <v>0</v>
      </c>
      <c r="G7572">
        <v>0</v>
      </c>
      <c r="H7572">
        <v>0</v>
      </c>
      <c r="I7572">
        <v>45.795148393701382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6.819112060371339</v>
      </c>
      <c r="C7573">
        <v>3.3229571169906715</v>
      </c>
      <c r="D7573">
        <v>0.3681911206037134</v>
      </c>
      <c r="E7573">
        <v>6.6248707634462383</v>
      </c>
      <c r="F7573">
        <v>0</v>
      </c>
      <c r="G7573">
        <v>0</v>
      </c>
      <c r="H7573">
        <v>0</v>
      </c>
      <c r="I7573">
        <v>47.135131061411961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6.95479712719029</v>
      </c>
      <c r="C7574">
        <v>3.3352028131312004</v>
      </c>
      <c r="D7574">
        <v>0.36954797127190292</v>
      </c>
      <c r="E7574">
        <v>6.6492846067440148</v>
      </c>
      <c r="F7574">
        <v>0</v>
      </c>
      <c r="G7574">
        <v>0</v>
      </c>
      <c r="H7574">
        <v>0</v>
      </c>
      <c r="I7574">
        <v>47.308832518337411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6.96448891767735</v>
      </c>
      <c r="C7575">
        <v>3.3360775057126659</v>
      </c>
      <c r="D7575">
        <v>0.36964488917677352</v>
      </c>
      <c r="E7575">
        <v>6.6510284526938541</v>
      </c>
      <c r="F7575">
        <v>0</v>
      </c>
      <c r="G7575">
        <v>0</v>
      </c>
      <c r="H7575">
        <v>0</v>
      </c>
      <c r="I7575">
        <v>47.321239765260643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6.49928297429809</v>
      </c>
      <c r="C7576">
        <v>3.2940922618022812</v>
      </c>
      <c r="D7576">
        <v>0.36499282974298092</v>
      </c>
      <c r="E7576">
        <v>6.5673238471014814</v>
      </c>
      <c r="F7576">
        <v>0</v>
      </c>
      <c r="G7576">
        <v>0</v>
      </c>
      <c r="H7576">
        <v>0</v>
      </c>
      <c r="I7576">
        <v>46.725691912944839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4.880753962957726</v>
      </c>
      <c r="C7577">
        <v>3.1480186006973998</v>
      </c>
      <c r="D7577">
        <v>0.34880753962957728</v>
      </c>
      <c r="E7577">
        <v>6.2761015734780248</v>
      </c>
      <c r="F7577">
        <v>0</v>
      </c>
      <c r="G7577">
        <v>0</v>
      </c>
      <c r="H7577">
        <v>0</v>
      </c>
      <c r="I7577">
        <v>44.653681676762723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4.648150991268096</v>
      </c>
      <c r="C7578">
        <v>3.1270259787422074</v>
      </c>
      <c r="D7578">
        <v>0.34648150991268095</v>
      </c>
      <c r="E7578">
        <v>6.234249270681838</v>
      </c>
      <c r="F7578">
        <v>0</v>
      </c>
      <c r="G7578">
        <v>0</v>
      </c>
      <c r="H7578">
        <v>0</v>
      </c>
      <c r="I7578">
        <v>44.355907750604821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7.323085165698856</v>
      </c>
      <c r="C7579">
        <v>3.3684411312269198</v>
      </c>
      <c r="D7579">
        <v>0.37323085165698855</v>
      </c>
      <c r="E7579">
        <v>6.7155507528379745</v>
      </c>
      <c r="F7579">
        <v>0</v>
      </c>
      <c r="G7579">
        <v>0</v>
      </c>
      <c r="H7579">
        <v>0</v>
      </c>
      <c r="I7579">
        <v>47.780307901420741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6.888882376434978</v>
      </c>
      <c r="C7580">
        <v>4.2317627091342098</v>
      </c>
      <c r="D7580">
        <v>0.46888882376434982</v>
      </c>
      <c r="E7580">
        <v>8.4367267053311146</v>
      </c>
      <c r="F7580">
        <v>0</v>
      </c>
      <c r="G7580">
        <v>0</v>
      </c>
      <c r="H7580">
        <v>0</v>
      </c>
      <c r="I7580">
        <v>60.02626061466465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7.780527101245241</v>
      </c>
      <c r="C7581">
        <v>4.3122344266291144</v>
      </c>
      <c r="D7581">
        <v>0.4778052710124524</v>
      </c>
      <c r="E7581">
        <v>8.5971605327164937</v>
      </c>
      <c r="F7581">
        <v>0</v>
      </c>
      <c r="G7581">
        <v>0</v>
      </c>
      <c r="H7581">
        <v>0</v>
      </c>
      <c r="I7581">
        <v>61.167727331603302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4.136413878107668</v>
      </c>
      <c r="C7582">
        <v>3.9833500159977659</v>
      </c>
      <c r="D7582">
        <v>0.44136413878107666</v>
      </c>
      <c r="E7582">
        <v>7.9414744555762473</v>
      </c>
      <c r="F7582">
        <v>0</v>
      </c>
      <c r="G7582">
        <v>0</v>
      </c>
      <c r="H7582">
        <v>0</v>
      </c>
      <c r="I7582">
        <v>56.502602488462756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7.197091889366988</v>
      </c>
      <c r="C7583">
        <v>3.3570701276678587</v>
      </c>
      <c r="D7583">
        <v>0.3719709188936699</v>
      </c>
      <c r="E7583">
        <v>6.6928807554900418</v>
      </c>
      <c r="F7583">
        <v>0</v>
      </c>
      <c r="G7583">
        <v>0</v>
      </c>
      <c r="H7583">
        <v>0</v>
      </c>
      <c r="I7583">
        <v>47.619013691418566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4.890445753444801</v>
      </c>
      <c r="C7584">
        <v>2.1352541093848245</v>
      </c>
      <c r="D7584">
        <v>0.34890445753444804</v>
      </c>
      <c r="E7584">
        <v>6.1105588611691743</v>
      </c>
      <c r="F7584">
        <v>0</v>
      </c>
      <c r="G7584">
        <v>0</v>
      </c>
      <c r="H7584">
        <v>0</v>
      </c>
      <c r="I7584">
        <v>43.485163181533245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892191333276799</v>
      </c>
      <c r="C7585">
        <v>2.0741621168107587</v>
      </c>
      <c r="D7585">
        <v>0.338921913332768</v>
      </c>
      <c r="E7585">
        <v>5.9357289826412787</v>
      </c>
      <c r="F7585">
        <v>0</v>
      </c>
      <c r="G7585">
        <v>0</v>
      </c>
      <c r="H7585">
        <v>0</v>
      </c>
      <c r="I7585">
        <v>42.241004346061608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0.771434796440897</v>
      </c>
      <c r="C7586">
        <v>1.8831754992491159</v>
      </c>
      <c r="D7586">
        <v>0.307714347964409</v>
      </c>
      <c r="E7586">
        <v>5.4497776567243408</v>
      </c>
      <c r="F7586">
        <v>0</v>
      </c>
      <c r="G7586">
        <v>0</v>
      </c>
      <c r="H7586">
        <v>0</v>
      </c>
      <c r="I7586">
        <v>38.412102300378763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29.908865443091852</v>
      </c>
      <c r="C7587">
        <v>1.8303872726559915</v>
      </c>
      <c r="D7587">
        <v>0.29908865443091853</v>
      </c>
      <c r="E7587">
        <v>5.4497776567243408</v>
      </c>
      <c r="F7587">
        <v>0</v>
      </c>
      <c r="G7587">
        <v>0</v>
      </c>
      <c r="H7587">
        <v>0</v>
      </c>
      <c r="I7587">
        <v>37.488119026903107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8.997837137307453</v>
      </c>
      <c r="C7588">
        <v>1.7746334153553873</v>
      </c>
      <c r="D7588">
        <v>0.28997837137307453</v>
      </c>
      <c r="E7588">
        <v>5.4497776567243408</v>
      </c>
      <c r="F7588">
        <v>0</v>
      </c>
      <c r="G7588">
        <v>0</v>
      </c>
      <c r="H7588">
        <v>0</v>
      </c>
      <c r="I7588">
        <v>36.512226580760256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8.135267783958405</v>
      </c>
      <c r="C7589">
        <v>1.7218451887622628</v>
      </c>
      <c r="D7589">
        <v>0.28135267783958406</v>
      </c>
      <c r="E7589">
        <v>5.4497776567243408</v>
      </c>
      <c r="F7589">
        <v>0</v>
      </c>
      <c r="G7589">
        <v>0</v>
      </c>
      <c r="H7589">
        <v>0</v>
      </c>
      <c r="I7589">
        <v>35.588243307284593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096500622010129</v>
      </c>
      <c r="C7590">
        <v>1.7194726841962793</v>
      </c>
      <c r="D7590">
        <v>0.28096500622010129</v>
      </c>
      <c r="E7590">
        <v>5.4497776567243408</v>
      </c>
      <c r="F7590">
        <v>0</v>
      </c>
      <c r="G7590">
        <v>0</v>
      </c>
      <c r="H7590">
        <v>0</v>
      </c>
      <c r="I7590">
        <v>35.546715969150853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7.912356602755839</v>
      </c>
      <c r="C7591">
        <v>1.7082032875078594</v>
      </c>
      <c r="D7591">
        <v>0.27912356602755839</v>
      </c>
      <c r="E7591">
        <v>5.4497776567243408</v>
      </c>
      <c r="F7591">
        <v>0</v>
      </c>
      <c r="G7591">
        <v>0</v>
      </c>
      <c r="H7591">
        <v>0</v>
      </c>
      <c r="I7591">
        <v>35.3494611130156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162597575587608</v>
      </c>
      <c r="C7592">
        <v>1.7847165597608154</v>
      </c>
      <c r="D7592">
        <v>0.29162597575587607</v>
      </c>
      <c r="E7592">
        <v>5.4497776567243408</v>
      </c>
      <c r="F7592">
        <v>0</v>
      </c>
      <c r="G7592">
        <v>0</v>
      </c>
      <c r="H7592">
        <v>0</v>
      </c>
      <c r="I7592">
        <v>36.688717767828642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988145346820385</v>
      </c>
      <c r="C7593">
        <v>1.7740402892138916</v>
      </c>
      <c r="D7593">
        <v>0.28988145346820388</v>
      </c>
      <c r="E7593">
        <v>5.4497776567243408</v>
      </c>
      <c r="F7593">
        <v>0</v>
      </c>
      <c r="G7593">
        <v>0</v>
      </c>
      <c r="H7593">
        <v>0</v>
      </c>
      <c r="I7593">
        <v>36.501844746226823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8.891227441949706</v>
      </c>
      <c r="C7594">
        <v>1.7681090277989338</v>
      </c>
      <c r="D7594">
        <v>0.28891227441949707</v>
      </c>
      <c r="E7594">
        <v>5.4497776567243408</v>
      </c>
      <c r="F7594">
        <v>0</v>
      </c>
      <c r="G7594">
        <v>0</v>
      </c>
      <c r="H7594">
        <v>0</v>
      </c>
      <c r="I7594">
        <v>36.398026400892476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364379595984044</v>
      </c>
      <c r="C7595">
        <v>1.8582642013062931</v>
      </c>
      <c r="D7595">
        <v>0.30364379595984042</v>
      </c>
      <c r="E7595">
        <v>5.4497776567243408</v>
      </c>
      <c r="F7595">
        <v>0</v>
      </c>
      <c r="G7595">
        <v>0</v>
      </c>
      <c r="H7595">
        <v>0</v>
      </c>
      <c r="I7595">
        <v>37.976065249974525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0.451605710367655</v>
      </c>
      <c r="C7596">
        <v>1.8636023365797552</v>
      </c>
      <c r="D7596">
        <v>0.30451605710367657</v>
      </c>
      <c r="E7596">
        <v>5.4497776567243408</v>
      </c>
      <c r="F7596">
        <v>0</v>
      </c>
      <c r="G7596">
        <v>0</v>
      </c>
      <c r="H7596">
        <v>0</v>
      </c>
      <c r="I7596">
        <v>38.069501760775431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039313770414815</v>
      </c>
      <c r="C7597">
        <v>2.0219670163591297</v>
      </c>
      <c r="D7597">
        <v>0.33039313770414813</v>
      </c>
      <c r="E7597">
        <v>5.7863597660349217</v>
      </c>
      <c r="F7597">
        <v>0</v>
      </c>
      <c r="G7597">
        <v>0</v>
      </c>
      <c r="H7597">
        <v>0</v>
      </c>
      <c r="I7597">
        <v>41.178033690513011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2.457806341190725</v>
      </c>
      <c r="C7598">
        <v>1.9863794478693821</v>
      </c>
      <c r="D7598">
        <v>0.32457806341190726</v>
      </c>
      <c r="E7598">
        <v>5.6845171183487677</v>
      </c>
      <c r="F7598">
        <v>0</v>
      </c>
      <c r="G7598">
        <v>0</v>
      </c>
      <c r="H7598">
        <v>0</v>
      </c>
      <c r="I7598">
        <v>40.453280970820778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430476549561526</v>
      </c>
      <c r="C7599">
        <v>1.9235080768708295</v>
      </c>
      <c r="D7599">
        <v>0.31430476549561526</v>
      </c>
      <c r="E7599">
        <v>5.5045951074365647</v>
      </c>
      <c r="F7599">
        <v>0</v>
      </c>
      <c r="G7599">
        <v>0</v>
      </c>
      <c r="H7599">
        <v>0</v>
      </c>
      <c r="I7599">
        <v>39.172884499364535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538831824751274</v>
      </c>
      <c r="C7600">
        <v>1.8689404718532177</v>
      </c>
      <c r="D7600">
        <v>0.30538831824751272</v>
      </c>
      <c r="E7600">
        <v>5.4497776567243408</v>
      </c>
      <c r="F7600">
        <v>0</v>
      </c>
      <c r="G7600">
        <v>0</v>
      </c>
      <c r="H7600">
        <v>0</v>
      </c>
      <c r="I7600">
        <v>38.16293827157635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0.461297500854723</v>
      </c>
      <c r="C7601">
        <v>1.8641954627212509</v>
      </c>
      <c r="D7601">
        <v>0.30461297500854723</v>
      </c>
      <c r="E7601">
        <v>5.4497776567243408</v>
      </c>
      <c r="F7601">
        <v>0</v>
      </c>
      <c r="G7601">
        <v>0</v>
      </c>
      <c r="H7601">
        <v>0</v>
      </c>
      <c r="I7601">
        <v>38.079883595308864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0.558215405725406</v>
      </c>
      <c r="C7602">
        <v>1.870126724136209</v>
      </c>
      <c r="D7602">
        <v>0.30558215405725409</v>
      </c>
      <c r="E7602">
        <v>5.4497776567243408</v>
      </c>
      <c r="F7602">
        <v>0</v>
      </c>
      <c r="G7602">
        <v>0</v>
      </c>
      <c r="H7602">
        <v>0</v>
      </c>
      <c r="I7602">
        <v>38.183701940643211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4.590000248345689</v>
      </c>
      <c r="C7603">
        <v>2.1168671989984551</v>
      </c>
      <c r="D7603">
        <v>0.34590000248345687</v>
      </c>
      <c r="E7603">
        <v>6.0579401598646632</v>
      </c>
      <c r="F7603">
        <v>0</v>
      </c>
      <c r="G7603">
        <v>0</v>
      </c>
      <c r="H7603">
        <v>0</v>
      </c>
      <c r="I7603">
        <v>43.110707609692263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2.711720676508669</v>
      </c>
      <c r="C7604">
        <v>2.6139069055719224</v>
      </c>
      <c r="D7604">
        <v>0.42711720676508669</v>
      </c>
      <c r="E7604">
        <v>7.4803424725479317</v>
      </c>
      <c r="F7604">
        <v>0</v>
      </c>
      <c r="G7604">
        <v>0</v>
      </c>
      <c r="H7604">
        <v>0</v>
      </c>
      <c r="I7604">
        <v>53.233087261393614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157543038913801</v>
      </c>
      <c r="C7605">
        <v>2.6411907080807286</v>
      </c>
      <c r="D7605">
        <v>0.43157543038913804</v>
      </c>
      <c r="E7605">
        <v>7.5584218357739816</v>
      </c>
      <c r="F7605">
        <v>0</v>
      </c>
      <c r="G7605">
        <v>0</v>
      </c>
      <c r="H7605">
        <v>0</v>
      </c>
      <c r="I7605">
        <v>53.788731013157651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39.959252178181359</v>
      </c>
      <c r="C7606">
        <v>2.4454590813871193</v>
      </c>
      <c r="D7606">
        <v>0.39959252178181359</v>
      </c>
      <c r="E7606">
        <v>6.9982872735001402</v>
      </c>
      <c r="F7606">
        <v>0</v>
      </c>
      <c r="G7606">
        <v>0</v>
      </c>
      <c r="H7606">
        <v>0</v>
      </c>
      <c r="I7606">
        <v>49.802591054850431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5.917775545074015</v>
      </c>
      <c r="C7607">
        <v>2.1981254803833781</v>
      </c>
      <c r="D7607">
        <v>0.35917775545074015</v>
      </c>
      <c r="E7607">
        <v>6.2904808720813801</v>
      </c>
      <c r="F7607">
        <v>0</v>
      </c>
      <c r="G7607">
        <v>0</v>
      </c>
      <c r="H7607">
        <v>0</v>
      </c>
      <c r="I7607">
        <v>44.765559652989509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4.250787581298312</v>
      </c>
      <c r="C7608">
        <v>2.0961077840461027</v>
      </c>
      <c r="D7608">
        <v>0.34250787581298314</v>
      </c>
      <c r="E7608">
        <v>5.9985319487144055</v>
      </c>
      <c r="F7608">
        <v>0</v>
      </c>
      <c r="G7608">
        <v>0</v>
      </c>
      <c r="H7608">
        <v>0</v>
      </c>
      <c r="I7608">
        <v>42.687935189871808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419039179242468</v>
      </c>
      <c r="C7609">
        <v>1.9840069433034</v>
      </c>
      <c r="D7609">
        <v>0.3241903917924247</v>
      </c>
      <c r="E7609">
        <v>5.6777276085030266</v>
      </c>
      <c r="F7609">
        <v>0</v>
      </c>
      <c r="G7609">
        <v>0</v>
      </c>
      <c r="H7609">
        <v>0</v>
      </c>
      <c r="I7609">
        <v>40.404964122841321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296537062574572</v>
      </c>
      <c r="C7610">
        <v>1.8541123183158228</v>
      </c>
      <c r="D7610">
        <v>0.30296537062574574</v>
      </c>
      <c r="E7610">
        <v>5.4497776567243408</v>
      </c>
      <c r="F7610">
        <v>0</v>
      </c>
      <c r="G7610">
        <v>0</v>
      </c>
      <c r="H7610">
        <v>0</v>
      </c>
      <c r="I7610">
        <v>37.903392408240485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8.988145346820385</v>
      </c>
      <c r="C7611">
        <v>1.7740402892138916</v>
      </c>
      <c r="D7611">
        <v>0.28988145346820388</v>
      </c>
      <c r="E7611">
        <v>5.4497776567243408</v>
      </c>
      <c r="F7611">
        <v>0</v>
      </c>
      <c r="G7611">
        <v>0</v>
      </c>
      <c r="H7611">
        <v>0</v>
      </c>
      <c r="I7611">
        <v>36.501844746226823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8.115884202984272</v>
      </c>
      <c r="C7612">
        <v>1.7206589364792713</v>
      </c>
      <c r="D7612">
        <v>0.2811588420298427</v>
      </c>
      <c r="E7612">
        <v>5.4497776567243408</v>
      </c>
      <c r="F7612">
        <v>0</v>
      </c>
      <c r="G7612">
        <v>0</v>
      </c>
      <c r="H7612">
        <v>0</v>
      </c>
      <c r="I7612">
        <v>35.567479638217726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7.640986469117937</v>
      </c>
      <c r="C7613">
        <v>1.6915957555459777</v>
      </c>
      <c r="D7613">
        <v>0.2764098646911794</v>
      </c>
      <c r="E7613">
        <v>5.4497776567243408</v>
      </c>
      <c r="F7613">
        <v>0</v>
      </c>
      <c r="G7613">
        <v>0</v>
      </c>
      <c r="H7613">
        <v>0</v>
      </c>
      <c r="I7613">
        <v>35.058769746079435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875335020639564</v>
      </c>
      <c r="C7614">
        <v>1.6447387903678108</v>
      </c>
      <c r="D7614">
        <v>0.26875335020639562</v>
      </c>
      <c r="E7614">
        <v>5.4497776567243408</v>
      </c>
      <c r="F7614">
        <v>0</v>
      </c>
      <c r="G7614">
        <v>0</v>
      </c>
      <c r="H7614">
        <v>0</v>
      </c>
      <c r="I7614">
        <v>34.238604817938111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6.875335020639564</v>
      </c>
      <c r="C7615">
        <v>1.6447387903678108</v>
      </c>
      <c r="D7615">
        <v>0.26875335020639562</v>
      </c>
      <c r="E7615">
        <v>5.4497776567243408</v>
      </c>
      <c r="F7615">
        <v>0</v>
      </c>
      <c r="G7615">
        <v>0</v>
      </c>
      <c r="H7615">
        <v>0</v>
      </c>
      <c r="I7615">
        <v>34.238604817938111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28.125575993471337</v>
      </c>
      <c r="C7616">
        <v>1.7212520626207668</v>
      </c>
      <c r="D7616">
        <v>0.28125575993471336</v>
      </c>
      <c r="E7616">
        <v>5.4497776567243408</v>
      </c>
      <c r="F7616">
        <v>0</v>
      </c>
      <c r="G7616">
        <v>0</v>
      </c>
      <c r="H7616">
        <v>0</v>
      </c>
      <c r="I7616">
        <v>35.57786147275116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27.156396944764534</v>
      </c>
      <c r="C7617">
        <v>1.6619394484711882</v>
      </c>
      <c r="D7617">
        <v>0.27156396944764533</v>
      </c>
      <c r="E7617">
        <v>5.4497776567243408</v>
      </c>
      <c r="F7617">
        <v>0</v>
      </c>
      <c r="G7617">
        <v>0</v>
      </c>
      <c r="H7617">
        <v>0</v>
      </c>
      <c r="I7617">
        <v>34.53967801940771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28.154651364932541</v>
      </c>
      <c r="C7618">
        <v>1.7230314410452543</v>
      </c>
      <c r="D7618">
        <v>0.28154651364932543</v>
      </c>
      <c r="E7618">
        <v>5.4497776567243408</v>
      </c>
      <c r="F7618">
        <v>0</v>
      </c>
      <c r="G7618">
        <v>0</v>
      </c>
      <c r="H7618">
        <v>0</v>
      </c>
      <c r="I7618">
        <v>35.609006976351459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28.396946127109238</v>
      </c>
      <c r="C7619">
        <v>1.7378595945826487</v>
      </c>
      <c r="D7619">
        <v>0.2839694612710924</v>
      </c>
      <c r="E7619">
        <v>5.4497776567243408</v>
      </c>
      <c r="F7619">
        <v>0</v>
      </c>
      <c r="G7619">
        <v>0</v>
      </c>
      <c r="H7619">
        <v>0</v>
      </c>
      <c r="I7619">
        <v>35.868552839687318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29.433967709225517</v>
      </c>
      <c r="C7620">
        <v>1.8013240917226978</v>
      </c>
      <c r="D7620">
        <v>0.29433967709225517</v>
      </c>
      <c r="E7620">
        <v>5.4497776567243408</v>
      </c>
      <c r="F7620">
        <v>0</v>
      </c>
      <c r="G7620">
        <v>0</v>
      </c>
      <c r="H7620">
        <v>0</v>
      </c>
      <c r="I7620">
        <v>36.979409134764815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1.294791482742571</v>
      </c>
      <c r="C7621">
        <v>1.9152043108898884</v>
      </c>
      <c r="D7621">
        <v>0.31294791482742573</v>
      </c>
      <c r="E7621">
        <v>5.4808318229764614</v>
      </c>
      <c r="F7621">
        <v>0</v>
      </c>
      <c r="G7621">
        <v>0</v>
      </c>
      <c r="H7621">
        <v>0</v>
      </c>
      <c r="I7621">
        <v>39.003775531436347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2.10890188365628</v>
      </c>
      <c r="C7622">
        <v>1.9650269067755342</v>
      </c>
      <c r="D7622">
        <v>0.32108901883656282</v>
      </c>
      <c r="E7622">
        <v>5.6234115297370755</v>
      </c>
      <c r="F7622">
        <v>0</v>
      </c>
      <c r="G7622">
        <v>0</v>
      </c>
      <c r="H7622">
        <v>0</v>
      </c>
      <c r="I7622">
        <v>40.018429339005451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0.122084833807342</v>
      </c>
      <c r="C7623">
        <v>1.8434360477688985</v>
      </c>
      <c r="D7623">
        <v>0.30122084833807344</v>
      </c>
      <c r="E7623">
        <v>5.4497776567243408</v>
      </c>
      <c r="F7623">
        <v>0</v>
      </c>
      <c r="G7623">
        <v>0</v>
      </c>
      <c r="H7623">
        <v>0</v>
      </c>
      <c r="I7623">
        <v>37.716519386638659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29.317666223380698</v>
      </c>
      <c r="C7624">
        <v>1.7942065780247483</v>
      </c>
      <c r="D7624">
        <v>0.29317666223380701</v>
      </c>
      <c r="E7624">
        <v>5.4497776567243408</v>
      </c>
      <c r="F7624">
        <v>0</v>
      </c>
      <c r="G7624">
        <v>0</v>
      </c>
      <c r="H7624">
        <v>0</v>
      </c>
      <c r="I7624">
        <v>36.854827120363595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29.211056528022951</v>
      </c>
      <c r="C7625">
        <v>1.7876821904682947</v>
      </c>
      <c r="D7625">
        <v>0.29211056528022949</v>
      </c>
      <c r="E7625">
        <v>5.4497776567243408</v>
      </c>
      <c r="F7625">
        <v>0</v>
      </c>
      <c r="G7625">
        <v>0</v>
      </c>
      <c r="H7625">
        <v>0</v>
      </c>
      <c r="I7625">
        <v>36.740626940495815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0.073625881372006</v>
      </c>
      <c r="C7626">
        <v>1.8404704170614197</v>
      </c>
      <c r="D7626">
        <v>0.30073625881372007</v>
      </c>
      <c r="E7626">
        <v>5.4497776567243408</v>
      </c>
      <c r="F7626">
        <v>0</v>
      </c>
      <c r="G7626">
        <v>0</v>
      </c>
      <c r="H7626">
        <v>0</v>
      </c>
      <c r="I7626">
        <v>37.664610213971486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6.092227773841238</v>
      </c>
      <c r="C7627">
        <v>2.2088017509303022</v>
      </c>
      <c r="D7627">
        <v>0.3609222777384124</v>
      </c>
      <c r="E7627">
        <v>6.3210336663872235</v>
      </c>
      <c r="F7627">
        <v>0</v>
      </c>
      <c r="G7627">
        <v>0</v>
      </c>
      <c r="H7627">
        <v>0</v>
      </c>
      <c r="I7627">
        <v>44.982985468897169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0.395382750099422</v>
      </c>
      <c r="C7628">
        <v>2.4721497577544302</v>
      </c>
      <c r="D7628">
        <v>0.40395382750099423</v>
      </c>
      <c r="E7628">
        <v>7.0746692592647564</v>
      </c>
      <c r="F7628">
        <v>0</v>
      </c>
      <c r="G7628">
        <v>0</v>
      </c>
      <c r="H7628">
        <v>0</v>
      </c>
      <c r="I7628">
        <v>50.34615559461960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2.188363990206994</v>
      </c>
      <c r="C7629">
        <v>2.5818780939311496</v>
      </c>
      <c r="D7629">
        <v>0.42188363990206995</v>
      </c>
      <c r="E7629">
        <v>7.3886840896303942</v>
      </c>
      <c r="F7629">
        <v>0</v>
      </c>
      <c r="G7629">
        <v>0</v>
      </c>
      <c r="H7629">
        <v>0</v>
      </c>
      <c r="I7629">
        <v>52.58080981367061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39.93986859720723</v>
      </c>
      <c r="C7630">
        <v>2.4442728291041282</v>
      </c>
      <c r="D7630">
        <v>0.39939868597207229</v>
      </c>
      <c r="E7630">
        <v>6.9948925185772701</v>
      </c>
      <c r="F7630">
        <v>0</v>
      </c>
      <c r="G7630">
        <v>0</v>
      </c>
      <c r="H7630">
        <v>0</v>
      </c>
      <c r="I7630">
        <v>49.778432630860706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00619489595421</v>
      </c>
      <c r="C7631">
        <v>2.2888737800322332</v>
      </c>
      <c r="D7631">
        <v>0.37400619489595421</v>
      </c>
      <c r="E7631">
        <v>6.5501796236810703</v>
      </c>
      <c r="F7631">
        <v>0</v>
      </c>
      <c r="G7631">
        <v>0</v>
      </c>
      <c r="H7631">
        <v>0</v>
      </c>
      <c r="I7631">
        <v>46.613679088204677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4.056951771556946</v>
      </c>
      <c r="C7632">
        <v>2.0842452612161866</v>
      </c>
      <c r="D7632">
        <v>0.34056951771556948</v>
      </c>
      <c r="E7632">
        <v>5.9645843994856893</v>
      </c>
      <c r="F7632">
        <v>0</v>
      </c>
      <c r="G7632">
        <v>0</v>
      </c>
      <c r="H7632">
        <v>0</v>
      </c>
      <c r="I7632">
        <v>42.446350949974395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1.478935501996855</v>
      </c>
      <c r="C7633">
        <v>1.9264737075783078</v>
      </c>
      <c r="D7633">
        <v>0.31478935501996858</v>
      </c>
      <c r="E7633">
        <v>5.5130819947437439</v>
      </c>
      <c r="F7633">
        <v>0</v>
      </c>
      <c r="G7633">
        <v>0</v>
      </c>
      <c r="H7633">
        <v>0</v>
      </c>
      <c r="I7633">
        <v>39.233280559338873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29.269207270945355</v>
      </c>
      <c r="C7634">
        <v>1.791240947317269</v>
      </c>
      <c r="D7634">
        <v>0.29269207270945358</v>
      </c>
      <c r="E7634">
        <v>5.4497776567243408</v>
      </c>
      <c r="F7634">
        <v>0</v>
      </c>
      <c r="G7634">
        <v>0</v>
      </c>
      <c r="H7634">
        <v>0</v>
      </c>
      <c r="I7634">
        <v>36.80291794769642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28.810656805275084</v>
      </c>
      <c r="C7635">
        <v>1.7631781999077982</v>
      </c>
      <c r="D7635">
        <v>0.28810656805275087</v>
      </c>
      <c r="E7635">
        <v>5.4497776567243408</v>
      </c>
      <c r="F7635">
        <v>0</v>
      </c>
      <c r="G7635">
        <v>0</v>
      </c>
      <c r="H7635">
        <v>0</v>
      </c>
      <c r="I7635">
        <v>36.31171922995997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6.510263173619279</v>
      </c>
      <c r="C7636">
        <v>1.6223968241149487</v>
      </c>
      <c r="D7636">
        <v>0.26510263173619281</v>
      </c>
      <c r="E7636">
        <v>5.4497776567243408</v>
      </c>
      <c r="F7636">
        <v>0</v>
      </c>
      <c r="G7636">
        <v>0</v>
      </c>
      <c r="H7636">
        <v>0</v>
      </c>
      <c r="I7636">
        <v>33.847540286194757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5.912363507241782</v>
      </c>
      <c r="C7637">
        <v>1.5858060700542524</v>
      </c>
      <c r="D7637">
        <v>0.25912363507241781</v>
      </c>
      <c r="E7637">
        <v>5.4497776567243408</v>
      </c>
      <c r="F7637">
        <v>0</v>
      </c>
      <c r="G7637">
        <v>0</v>
      </c>
      <c r="H7637">
        <v>0</v>
      </c>
      <c r="I7637">
        <v>33.207070869092796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942765185193178</v>
      </c>
      <c r="C7638">
        <v>1.5876666168708979</v>
      </c>
      <c r="D7638">
        <v>0.25942765185193178</v>
      </c>
      <c r="E7638">
        <v>5.4497776567243408</v>
      </c>
      <c r="F7638">
        <v>0</v>
      </c>
      <c r="G7638">
        <v>0</v>
      </c>
      <c r="H7638">
        <v>0</v>
      </c>
      <c r="I7638">
        <v>33.2396371106403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989811500587333</v>
      </c>
      <c r="C7639">
        <v>1.7129434358583675</v>
      </c>
      <c r="D7639">
        <v>0.27989811500587336</v>
      </c>
      <c r="E7639">
        <v>5.4497776567243408</v>
      </c>
      <c r="F7639">
        <v>0</v>
      </c>
      <c r="G7639">
        <v>0</v>
      </c>
      <c r="H7639">
        <v>0</v>
      </c>
      <c r="I7639">
        <v>35.432430708175914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1.668414532706514</v>
      </c>
      <c r="C7640">
        <v>1.9380696006724827</v>
      </c>
      <c r="D7640">
        <v>0.31668414532706513</v>
      </c>
      <c r="E7640">
        <v>5.5462665168989052</v>
      </c>
      <c r="F7640">
        <v>0</v>
      </c>
      <c r="G7640">
        <v>0</v>
      </c>
      <c r="H7640">
        <v>0</v>
      </c>
      <c r="I7640">
        <v>39.469434795604968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2.560197085947529</v>
      </c>
      <c r="C7641">
        <v>1.9926456406274198</v>
      </c>
      <c r="D7641">
        <v>0.32560197085947529</v>
      </c>
      <c r="E7641">
        <v>5.7024493820147777</v>
      </c>
      <c r="F7641">
        <v>0</v>
      </c>
      <c r="G7641">
        <v>0</v>
      </c>
      <c r="H7641">
        <v>0</v>
      </c>
      <c r="I7641">
        <v>40.580894079449202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3.350640712683877</v>
      </c>
      <c r="C7642">
        <v>2.0410198578602046</v>
      </c>
      <c r="D7642">
        <v>0.33350640712683877</v>
      </c>
      <c r="E7642">
        <v>5.8408841942765752</v>
      </c>
      <c r="F7642">
        <v>0</v>
      </c>
      <c r="G7642">
        <v>0</v>
      </c>
      <c r="H7642">
        <v>0</v>
      </c>
      <c r="I7642">
        <v>41.5660511719475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3.350640712683877</v>
      </c>
      <c r="C7643">
        <v>3.0099245394809779</v>
      </c>
      <c r="D7643">
        <v>0.33350640712683877</v>
      </c>
      <c r="E7643">
        <v>6.0007879667870254</v>
      </c>
      <c r="F7643">
        <v>0</v>
      </c>
      <c r="G7643">
        <v>0</v>
      </c>
      <c r="H7643">
        <v>0</v>
      </c>
      <c r="I7643">
        <v>42.694859626078717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5.093670248564059</v>
      </c>
      <c r="C7644">
        <v>3.1672344819880376</v>
      </c>
      <c r="D7644">
        <v>0.35093670248564063</v>
      </c>
      <c r="E7644">
        <v>6.3144116466069482</v>
      </c>
      <c r="F7644">
        <v>0</v>
      </c>
      <c r="G7644">
        <v>0</v>
      </c>
      <c r="H7644">
        <v>0</v>
      </c>
      <c r="I7644">
        <v>44.926253079644688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839955156840368</v>
      </c>
      <c r="C7645">
        <v>3.4150891007055537</v>
      </c>
      <c r="D7645">
        <v>0.37839955156840371</v>
      </c>
      <c r="E7645">
        <v>6.808551281672063</v>
      </c>
      <c r="F7645">
        <v>0</v>
      </c>
      <c r="G7645">
        <v>0</v>
      </c>
      <c r="H7645">
        <v>0</v>
      </c>
      <c r="I7645">
        <v>48.441995090786392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8.164239721655278</v>
      </c>
      <c r="C7646">
        <v>3.4443560667533779</v>
      </c>
      <c r="D7646">
        <v>0.3816423972165528</v>
      </c>
      <c r="E7646">
        <v>6.8668998732664646</v>
      </c>
      <c r="F7646">
        <v>0</v>
      </c>
      <c r="G7646">
        <v>0</v>
      </c>
      <c r="H7646">
        <v>0</v>
      </c>
      <c r="I7646">
        <v>48.857138058891671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309737366619991</v>
      </c>
      <c r="C7647">
        <v>3.2769856046673804</v>
      </c>
      <c r="D7647">
        <v>0.36309737366619993</v>
      </c>
      <c r="E7647">
        <v>6.5332188650859671</v>
      </c>
      <c r="F7647">
        <v>0</v>
      </c>
      <c r="G7647">
        <v>0</v>
      </c>
      <c r="H7647">
        <v>0</v>
      </c>
      <c r="I7647">
        <v>46.483039210039536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22549112279769</v>
      </c>
      <c r="C7648">
        <v>3.2961920511362646</v>
      </c>
      <c r="D7648">
        <v>0.36522549112279767</v>
      </c>
      <c r="E7648">
        <v>6.571510128319793</v>
      </c>
      <c r="F7648">
        <v>0</v>
      </c>
      <c r="G7648">
        <v>0</v>
      </c>
      <c r="H7648">
        <v>0</v>
      </c>
      <c r="I7648">
        <v>46.755476782858629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7.414331665520791</v>
      </c>
      <c r="C7649">
        <v>3.3766762077677832</v>
      </c>
      <c r="D7649">
        <v>0.37414331665520795</v>
      </c>
      <c r="E7649">
        <v>6.7319687552044067</v>
      </c>
      <c r="F7649">
        <v>0</v>
      </c>
      <c r="G7649">
        <v>0</v>
      </c>
      <c r="H7649">
        <v>0</v>
      </c>
      <c r="I7649">
        <v>47.89711994514819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6.492147434328373</v>
      </c>
      <c r="C7650">
        <v>3.2934482730692816</v>
      </c>
      <c r="D7650">
        <v>0.36492147434328376</v>
      </c>
      <c r="E7650">
        <v>6.5660399478578171</v>
      </c>
      <c r="F7650">
        <v>0</v>
      </c>
      <c r="G7650">
        <v>0</v>
      </c>
      <c r="H7650">
        <v>0</v>
      </c>
      <c r="I7650">
        <v>46.716557129598755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9.745126975127988</v>
      </c>
      <c r="C7651">
        <v>3.5870325262365239</v>
      </c>
      <c r="D7651">
        <v>0.39745126975127987</v>
      </c>
      <c r="E7651">
        <v>7.151349257289187</v>
      </c>
      <c r="F7651">
        <v>0</v>
      </c>
      <c r="G7651">
        <v>0</v>
      </c>
      <c r="H7651">
        <v>0</v>
      </c>
      <c r="I7651">
        <v>50.880960028404985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5.825462565407626</v>
      </c>
      <c r="C7652">
        <v>4.1357881396332372</v>
      </c>
      <c r="D7652">
        <v>0.45825462565407626</v>
      </c>
      <c r="E7652">
        <v>8.245385349684268</v>
      </c>
      <c r="F7652">
        <v>0</v>
      </c>
      <c r="G7652">
        <v>0</v>
      </c>
      <c r="H7652">
        <v>0</v>
      </c>
      <c r="I7652">
        <v>58.664890680379209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5.876132028659974</v>
      </c>
      <c r="C7653">
        <v>4.1403611030782113</v>
      </c>
      <c r="D7653">
        <v>0.45876132028659977</v>
      </c>
      <c r="E7653">
        <v>8.2545023171208953</v>
      </c>
      <c r="F7653">
        <v>0</v>
      </c>
      <c r="G7653">
        <v>0</v>
      </c>
      <c r="H7653">
        <v>0</v>
      </c>
      <c r="I7653">
        <v>58.729756769145681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42.531947454006165</v>
      </c>
      <c r="C7654">
        <v>3.8385455157100181</v>
      </c>
      <c r="D7654">
        <v>0.42531947454006164</v>
      </c>
      <c r="E7654">
        <v>7.6527824663035977</v>
      </c>
      <c r="F7654">
        <v>0</v>
      </c>
      <c r="G7654">
        <v>0</v>
      </c>
      <c r="H7654">
        <v>0</v>
      </c>
      <c r="I7654">
        <v>54.448594910559841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8.366917574664605</v>
      </c>
      <c r="C7655">
        <v>3.4626479205332688</v>
      </c>
      <c r="D7655">
        <v>0.38366917574664605</v>
      </c>
      <c r="E7655">
        <v>6.9033677430129705</v>
      </c>
      <c r="F7655">
        <v>0</v>
      </c>
      <c r="G7655">
        <v>0</v>
      </c>
      <c r="H7655">
        <v>0</v>
      </c>
      <c r="I7655">
        <v>49.116602413957494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48540379061392</v>
      </c>
      <c r="C7656">
        <v>2.0776106119209019</v>
      </c>
      <c r="D7656">
        <v>0.33948540379061393</v>
      </c>
      <c r="E7656">
        <v>5.9455977061156267</v>
      </c>
      <c r="F7656">
        <v>0</v>
      </c>
      <c r="G7656">
        <v>0</v>
      </c>
      <c r="H7656">
        <v>0</v>
      </c>
      <c r="I7656">
        <v>42.311234100888534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4.029611520265114</v>
      </c>
      <c r="C7657">
        <v>2.0825720700986232</v>
      </c>
      <c r="D7657">
        <v>0.34029611520265113</v>
      </c>
      <c r="E7657">
        <v>5.9597961483988877</v>
      </c>
      <c r="F7657">
        <v>0</v>
      </c>
      <c r="G7657">
        <v>0</v>
      </c>
      <c r="H7657">
        <v>0</v>
      </c>
      <c r="I7657">
        <v>42.412275853965269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543552448504784</v>
      </c>
      <c r="C7658">
        <v>1.8692293684565964</v>
      </c>
      <c r="D7658">
        <v>0.30543552448504785</v>
      </c>
      <c r="E7658">
        <v>5.4497776567243408</v>
      </c>
      <c r="F7658">
        <v>0</v>
      </c>
      <c r="G7658">
        <v>0</v>
      </c>
      <c r="H7658">
        <v>0</v>
      </c>
      <c r="I7658">
        <v>38.167994998170769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28.786816660854292</v>
      </c>
      <c r="C7659">
        <v>1.7617192112006161</v>
      </c>
      <c r="D7659">
        <v>0.28786816660854292</v>
      </c>
      <c r="E7659">
        <v>5.4497776567243408</v>
      </c>
      <c r="F7659">
        <v>0</v>
      </c>
      <c r="G7659">
        <v>0</v>
      </c>
      <c r="H7659">
        <v>0</v>
      </c>
      <c r="I7659">
        <v>36.286181695387796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6.887127991545121</v>
      </c>
      <c r="C7660">
        <v>1.6454605062715251</v>
      </c>
      <c r="D7660">
        <v>0.26887127991545123</v>
      </c>
      <c r="E7660">
        <v>5.4497776567243408</v>
      </c>
      <c r="F7660">
        <v>0</v>
      </c>
      <c r="G7660">
        <v>0</v>
      </c>
      <c r="H7660">
        <v>0</v>
      </c>
      <c r="I7660">
        <v>34.251237434456442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846721643027866</v>
      </c>
      <c r="C7661">
        <v>1.5205900454217609</v>
      </c>
      <c r="D7661">
        <v>0.24846721643027866</v>
      </c>
      <c r="E7661">
        <v>5.4497776567243408</v>
      </c>
      <c r="F7661">
        <v>0</v>
      </c>
      <c r="G7661">
        <v>0</v>
      </c>
      <c r="H7661">
        <v>0</v>
      </c>
      <c r="I7661">
        <v>32.065556561604247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3.841595362970104</v>
      </c>
      <c r="C7662">
        <v>1.4590775031312364</v>
      </c>
      <c r="D7662">
        <v>0.23841595362970103</v>
      </c>
      <c r="E7662">
        <v>5.4497776567243408</v>
      </c>
      <c r="F7662">
        <v>0</v>
      </c>
      <c r="G7662">
        <v>0</v>
      </c>
      <c r="H7662">
        <v>0</v>
      </c>
      <c r="I7662">
        <v>30.98886647645538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5.952360551091406</v>
      </c>
      <c r="C7663">
        <v>1.5882538419413377</v>
      </c>
      <c r="D7663">
        <v>0.25952360551091408</v>
      </c>
      <c r="E7663">
        <v>5.4497776567243408</v>
      </c>
      <c r="F7663">
        <v>0</v>
      </c>
      <c r="G7663">
        <v>0</v>
      </c>
      <c r="H7663">
        <v>0</v>
      </c>
      <c r="I7663">
        <v>33.249915655267998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1.339837412201003</v>
      </c>
      <c r="C7664">
        <v>1.9179610686185475</v>
      </c>
      <c r="D7664">
        <v>0.31339837412201005</v>
      </c>
      <c r="E7664">
        <v>5.4887209684851479</v>
      </c>
      <c r="F7664">
        <v>0</v>
      </c>
      <c r="G7664">
        <v>0</v>
      </c>
      <c r="H7664">
        <v>0</v>
      </c>
      <c r="I7664">
        <v>39.059917823426709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2.073579596643171</v>
      </c>
      <c r="C7665">
        <v>1.9628652244906304</v>
      </c>
      <c r="D7665">
        <v>0.3207357959664317</v>
      </c>
      <c r="E7665">
        <v>5.6172253401013821</v>
      </c>
      <c r="F7665">
        <v>0</v>
      </c>
      <c r="G7665">
        <v>0</v>
      </c>
      <c r="H7665">
        <v>0</v>
      </c>
      <c r="I7665">
        <v>39.974405957201618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4.67685666199278</v>
      </c>
      <c r="C7666">
        <v>2.1221827090230887</v>
      </c>
      <c r="D7666">
        <v>0.34676856661992778</v>
      </c>
      <c r="E7666">
        <v>6.0731518092603469</v>
      </c>
      <c r="F7666">
        <v>0</v>
      </c>
      <c r="G7666">
        <v>0</v>
      </c>
      <c r="H7666">
        <v>0</v>
      </c>
      <c r="I7666">
        <v>43.2189597468961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2.807321781085342</v>
      </c>
      <c r="C7667">
        <v>2.9608895299568263</v>
      </c>
      <c r="D7667">
        <v>0.32807321781085341</v>
      </c>
      <c r="E7667">
        <v>5.9030284743996955</v>
      </c>
      <c r="F7667">
        <v>0</v>
      </c>
      <c r="G7667">
        <v>0</v>
      </c>
      <c r="H7667">
        <v>0</v>
      </c>
      <c r="I7667">
        <v>41.999313003252716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4.425575091978345</v>
      </c>
      <c r="C7668">
        <v>3.1069383088548199</v>
      </c>
      <c r="D7668">
        <v>0.34425575091978344</v>
      </c>
      <c r="E7668">
        <v>6.1942011411822806</v>
      </c>
      <c r="F7668">
        <v>0</v>
      </c>
      <c r="G7668">
        <v>0</v>
      </c>
      <c r="H7668">
        <v>0</v>
      </c>
      <c r="I7668">
        <v>44.070970292935236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5.953367037666133</v>
      </c>
      <c r="C7669">
        <v>3.2448228702988868</v>
      </c>
      <c r="D7669">
        <v>0.35953367037666134</v>
      </c>
      <c r="E7669">
        <v>6.4690970750391283</v>
      </c>
      <c r="F7669">
        <v>0</v>
      </c>
      <c r="G7669">
        <v>0</v>
      </c>
      <c r="H7669">
        <v>0</v>
      </c>
      <c r="I7669">
        <v>46.026820653380817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164443556478254</v>
      </c>
      <c r="C7670">
        <v>3.2638727110247112</v>
      </c>
      <c r="D7670">
        <v>0.36164443556478254</v>
      </c>
      <c r="E7670">
        <v>6.5070761185325079</v>
      </c>
      <c r="F7670">
        <v>0</v>
      </c>
      <c r="G7670">
        <v>0</v>
      </c>
      <c r="H7670">
        <v>0</v>
      </c>
      <c r="I7670">
        <v>46.297036821600258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5.038702122813582</v>
      </c>
      <c r="C7671">
        <v>3.1622735604869789</v>
      </c>
      <c r="D7671">
        <v>0.35038702122813581</v>
      </c>
      <c r="E7671">
        <v>6.3045212199011482</v>
      </c>
      <c r="F7671">
        <v>0</v>
      </c>
      <c r="G7671">
        <v>0</v>
      </c>
      <c r="H7671">
        <v>0</v>
      </c>
      <c r="I7671">
        <v>44.855883924429847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4.908035706406061</v>
      </c>
      <c r="C7672">
        <v>3.1504808019424191</v>
      </c>
      <c r="D7672">
        <v>0.3490803570640606</v>
      </c>
      <c r="E7672">
        <v>6.2810103834528643</v>
      </c>
      <c r="F7672">
        <v>0</v>
      </c>
      <c r="G7672">
        <v>0</v>
      </c>
      <c r="H7672">
        <v>0</v>
      </c>
      <c r="I7672">
        <v>44.688607248865409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4.425575091978345</v>
      </c>
      <c r="C7673">
        <v>3.1069383088548199</v>
      </c>
      <c r="D7673">
        <v>0.34425575091978344</v>
      </c>
      <c r="E7673">
        <v>6.1942011411822806</v>
      </c>
      <c r="F7673">
        <v>0</v>
      </c>
      <c r="G7673">
        <v>0</v>
      </c>
      <c r="H7673">
        <v>0</v>
      </c>
      <c r="I7673">
        <v>44.070970292935236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2.817373043885922</v>
      </c>
      <c r="C7674">
        <v>2.9617966652294849</v>
      </c>
      <c r="D7674">
        <v>0.32817373043885922</v>
      </c>
      <c r="E7674">
        <v>5.9048370002803354</v>
      </c>
      <c r="F7674">
        <v>0</v>
      </c>
      <c r="G7674">
        <v>0</v>
      </c>
      <c r="H7674">
        <v>0</v>
      </c>
      <c r="I7674">
        <v>42.01218043983460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4.968343283209535</v>
      </c>
      <c r="C7675">
        <v>3.1559236135783699</v>
      </c>
      <c r="D7675">
        <v>0.34968343283209535</v>
      </c>
      <c r="E7675">
        <v>6.2918615387366863</v>
      </c>
      <c r="F7675">
        <v>0</v>
      </c>
      <c r="G7675">
        <v>0</v>
      </c>
      <c r="H7675">
        <v>0</v>
      </c>
      <c r="I7675">
        <v>44.765811868356678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39.833154478689103</v>
      </c>
      <c r="C7676">
        <v>3.5949770855450076</v>
      </c>
      <c r="D7676">
        <v>0.39833154478689103</v>
      </c>
      <c r="E7676">
        <v>7.1671880649650745</v>
      </c>
      <c r="F7676">
        <v>0</v>
      </c>
      <c r="G7676">
        <v>0</v>
      </c>
      <c r="H7676">
        <v>0</v>
      </c>
      <c r="I7676">
        <v>50.993651173986073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29571386483061</v>
      </c>
      <c r="C7677">
        <v>3.8172252273463001</v>
      </c>
      <c r="D7677">
        <v>0.42295713864830609</v>
      </c>
      <c r="E7677">
        <v>7.6102769057211743</v>
      </c>
      <c r="F7677">
        <v>0</v>
      </c>
      <c r="G7677">
        <v>0</v>
      </c>
      <c r="H7677">
        <v>0</v>
      </c>
      <c r="I7677">
        <v>54.146173136546388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8.385772635405914</v>
      </c>
      <c r="C7678">
        <v>3.4643496062822052</v>
      </c>
      <c r="D7678">
        <v>0.38385772635405913</v>
      </c>
      <c r="E7678">
        <v>6.9067603381533216</v>
      </c>
      <c r="F7678">
        <v>0</v>
      </c>
      <c r="G7678">
        <v>0</v>
      </c>
      <c r="H7678">
        <v>0</v>
      </c>
      <c r="I7678">
        <v>49.14074030619549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5.491008948839564</v>
      </c>
      <c r="C7679">
        <v>3.2030946477566031</v>
      </c>
      <c r="D7679">
        <v>0.35491008948839564</v>
      </c>
      <c r="E7679">
        <v>6.3859048845298183</v>
      </c>
      <c r="F7679">
        <v>0</v>
      </c>
      <c r="G7679">
        <v>0</v>
      </c>
      <c r="H7679">
        <v>0</v>
      </c>
      <c r="I7679">
        <v>45.434918570614386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2.174092224648945</v>
      </c>
      <c r="C7680">
        <v>1.9690164787196827</v>
      </c>
      <c r="D7680">
        <v>0.32174092224648948</v>
      </c>
      <c r="E7680">
        <v>5.6348286786789492</v>
      </c>
      <c r="F7680">
        <v>0</v>
      </c>
      <c r="G7680">
        <v>0</v>
      </c>
      <c r="H7680">
        <v>0</v>
      </c>
      <c r="I7680">
        <v>40.099678304294066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19399345293516</v>
      </c>
      <c r="C7681">
        <v>1.8478367704073502</v>
      </c>
      <c r="D7681">
        <v>0.30193993452935158</v>
      </c>
      <c r="E7681">
        <v>5.4497776567243408</v>
      </c>
      <c r="F7681">
        <v>0</v>
      </c>
      <c r="G7681">
        <v>0</v>
      </c>
      <c r="H7681">
        <v>0</v>
      </c>
      <c r="I7681">
        <v>37.793547814596202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8.656150244446781</v>
      </c>
      <c r="C7682">
        <v>1.7537225807028478</v>
      </c>
      <c r="D7682">
        <v>0.28656150244446782</v>
      </c>
      <c r="E7682">
        <v>5.4497776567243408</v>
      </c>
      <c r="F7682">
        <v>0</v>
      </c>
      <c r="G7682">
        <v>0</v>
      </c>
      <c r="H7682">
        <v>0</v>
      </c>
      <c r="I7682">
        <v>36.146211984318441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28.194661916428192</v>
      </c>
      <c r="C7683">
        <v>1.7254800395843373</v>
      </c>
      <c r="D7683">
        <v>0.28194661916428193</v>
      </c>
      <c r="E7683">
        <v>5.4497776567243408</v>
      </c>
      <c r="F7683">
        <v>0</v>
      </c>
      <c r="G7683">
        <v>0</v>
      </c>
      <c r="H7683">
        <v>0</v>
      </c>
      <c r="I7683">
        <v>35.651866231901153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3.516844184737778</v>
      </c>
      <c r="C7684">
        <v>1.4392031142298085</v>
      </c>
      <c r="D7684">
        <v>0.23516844184737778</v>
      </c>
      <c r="E7684">
        <v>5.4497776567243408</v>
      </c>
      <c r="F7684">
        <v>0</v>
      </c>
      <c r="G7684">
        <v>0</v>
      </c>
      <c r="H7684">
        <v>0</v>
      </c>
      <c r="I7684">
        <v>30.640993397539305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2.612728152562312</v>
      </c>
      <c r="C7685">
        <v>1.3838722799175882</v>
      </c>
      <c r="D7685">
        <v>0.22612728152562311</v>
      </c>
      <c r="E7685">
        <v>5.4497776567243408</v>
      </c>
      <c r="F7685">
        <v>0</v>
      </c>
      <c r="G7685">
        <v>0</v>
      </c>
      <c r="H7685">
        <v>0</v>
      </c>
      <c r="I7685">
        <v>29.672505370729866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2.60290080438649</v>
      </c>
      <c r="C7686">
        <v>1.3832708578054986</v>
      </c>
      <c r="D7686">
        <v>0.22602900804386492</v>
      </c>
      <c r="E7686">
        <v>5.4497776567243408</v>
      </c>
      <c r="F7686">
        <v>0</v>
      </c>
      <c r="G7686">
        <v>0</v>
      </c>
      <c r="H7686">
        <v>0</v>
      </c>
      <c r="I7686">
        <v>29.661978326960195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4.430787565089055</v>
      </c>
      <c r="C7687">
        <v>1.4951353706541177</v>
      </c>
      <c r="D7687">
        <v>0.24430787565089054</v>
      </c>
      <c r="E7687">
        <v>5.4497776567243408</v>
      </c>
      <c r="F7687">
        <v>0</v>
      </c>
      <c r="G7687">
        <v>0</v>
      </c>
      <c r="H7687">
        <v>0</v>
      </c>
      <c r="I7687">
        <v>31.620008468118403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29.698246187328689</v>
      </c>
      <c r="C7688">
        <v>1.8174976227340078</v>
      </c>
      <c r="D7688">
        <v>0.29698246187328692</v>
      </c>
      <c r="E7688">
        <v>5.4497776567243408</v>
      </c>
      <c r="F7688">
        <v>0</v>
      </c>
      <c r="G7688">
        <v>0</v>
      </c>
      <c r="H7688">
        <v>0</v>
      </c>
      <c r="I7688">
        <v>37.262503928660323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1.958536267767339</v>
      </c>
      <c r="C7689">
        <v>1.9558247085145577</v>
      </c>
      <c r="D7689">
        <v>0.3195853626776734</v>
      </c>
      <c r="E7689">
        <v>5.5970771586293475</v>
      </c>
      <c r="F7689">
        <v>0</v>
      </c>
      <c r="G7689">
        <v>0</v>
      </c>
      <c r="H7689">
        <v>0</v>
      </c>
      <c r="I7689">
        <v>39.831023497588916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3.462120538667833</v>
      </c>
      <c r="C7690">
        <v>2.047842291664228</v>
      </c>
      <c r="D7690">
        <v>0.33462120538667833</v>
      </c>
      <c r="E7690">
        <v>5.8604082795611694</v>
      </c>
      <c r="F7690">
        <v>0</v>
      </c>
      <c r="G7690">
        <v>0</v>
      </c>
      <c r="H7690">
        <v>0</v>
      </c>
      <c r="I7690">
        <v>41.704992315279902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2.784033514536226</v>
      </c>
      <c r="C7691">
        <v>2.9587877435002472</v>
      </c>
      <c r="D7691">
        <v>0.32784033514536226</v>
      </c>
      <c r="E7691">
        <v>5.8988382115834863</v>
      </c>
      <c r="F7691">
        <v>0</v>
      </c>
      <c r="G7691">
        <v>0</v>
      </c>
      <c r="H7691">
        <v>0</v>
      </c>
      <c r="I7691">
        <v>41.9694998047653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3.010062522580107</v>
      </c>
      <c r="C7692">
        <v>2.9791870594776184</v>
      </c>
      <c r="D7692">
        <v>0.33010062522580108</v>
      </c>
      <c r="E7692">
        <v>5.9395076596849314</v>
      </c>
      <c r="F7692">
        <v>0</v>
      </c>
      <c r="G7692">
        <v>0</v>
      </c>
      <c r="H7692">
        <v>0</v>
      </c>
      <c r="I7692">
        <v>42.258857866968455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4.513646793480589</v>
      </c>
      <c r="C7693">
        <v>3.114886857066208</v>
      </c>
      <c r="D7693">
        <v>0.3451364679348059</v>
      </c>
      <c r="E7693">
        <v>6.2100479014032377</v>
      </c>
      <c r="F7693">
        <v>0</v>
      </c>
      <c r="G7693">
        <v>0</v>
      </c>
      <c r="H7693">
        <v>0</v>
      </c>
      <c r="I7693">
        <v>44.183718019884843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4.680711712469531</v>
      </c>
      <c r="C7694">
        <v>3.1299646123538287</v>
      </c>
      <c r="D7694">
        <v>0.34680711712469531</v>
      </c>
      <c r="E7694">
        <v>6.2401079282608265</v>
      </c>
      <c r="F7694">
        <v>0</v>
      </c>
      <c r="G7694">
        <v>0</v>
      </c>
      <c r="H7694">
        <v>0</v>
      </c>
      <c r="I7694">
        <v>44.39759137020888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4.729848453348644</v>
      </c>
      <c r="C7695">
        <v>3.1343992462619537</v>
      </c>
      <c r="D7695">
        <v>0.34729848453348644</v>
      </c>
      <c r="E7695">
        <v>6.2489491126307071</v>
      </c>
      <c r="F7695">
        <v>0</v>
      </c>
      <c r="G7695">
        <v>0</v>
      </c>
      <c r="H7695">
        <v>0</v>
      </c>
      <c r="I7695">
        <v>44.460495296774795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4.425200659898209</v>
      </c>
      <c r="C7696">
        <v>3.1069045160315851</v>
      </c>
      <c r="D7696">
        <v>0.34425200659898209</v>
      </c>
      <c r="E7696">
        <v>6.194133769537455</v>
      </c>
      <c r="F7696">
        <v>0</v>
      </c>
      <c r="G7696">
        <v>0</v>
      </c>
      <c r="H7696">
        <v>0</v>
      </c>
      <c r="I7696">
        <v>44.070490952066237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4.150034910975243</v>
      </c>
      <c r="C7697">
        <v>3.0820705661460912</v>
      </c>
      <c r="D7697">
        <v>0.34150034910975247</v>
      </c>
      <c r="E7697">
        <v>6.1446231370661311</v>
      </c>
      <c r="F7697">
        <v>0</v>
      </c>
      <c r="G7697">
        <v>0</v>
      </c>
      <c r="H7697">
        <v>0</v>
      </c>
      <c r="I7697">
        <v>43.718228963297221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2.842997603591165</v>
      </c>
      <c r="C7698">
        <v>2.9641093041899973</v>
      </c>
      <c r="D7698">
        <v>0.32842997603591167</v>
      </c>
      <c r="E7698">
        <v>5.9094476328273418</v>
      </c>
      <c r="F7698">
        <v>0</v>
      </c>
      <c r="G7698">
        <v>0</v>
      </c>
      <c r="H7698">
        <v>0</v>
      </c>
      <c r="I7698">
        <v>42.044984516644419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4.710193756997008</v>
      </c>
      <c r="C7699">
        <v>3.1326253926987047</v>
      </c>
      <c r="D7699">
        <v>0.3471019375699701</v>
      </c>
      <c r="E7699">
        <v>6.2454126388827547</v>
      </c>
      <c r="F7699">
        <v>0</v>
      </c>
      <c r="G7699">
        <v>0</v>
      </c>
      <c r="H7699">
        <v>0</v>
      </c>
      <c r="I7699">
        <v>44.435333726148436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1.14710681215923</v>
      </c>
      <c r="C7700">
        <v>3.7135624346629301</v>
      </c>
      <c r="D7700">
        <v>0.41147106812159229</v>
      </c>
      <c r="E7700">
        <v>7.4036077913369471</v>
      </c>
      <c r="F7700">
        <v>0</v>
      </c>
      <c r="G7700">
        <v>0</v>
      </c>
      <c r="H7700">
        <v>0</v>
      </c>
      <c r="I7700">
        <v>52.6757481062807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1.166761508510874</v>
      </c>
      <c r="C7701">
        <v>3.71533628822618</v>
      </c>
      <c r="D7701">
        <v>0.41166761508510874</v>
      </c>
      <c r="E7701">
        <v>7.4071442650848978</v>
      </c>
      <c r="F7701">
        <v>0</v>
      </c>
      <c r="G7701">
        <v>0</v>
      </c>
      <c r="H7701">
        <v>0</v>
      </c>
      <c r="I7701">
        <v>52.70090967690706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37.510987987105757</v>
      </c>
      <c r="C7702">
        <v>3.3853995254617644</v>
      </c>
      <c r="D7702">
        <v>0.37510987987105759</v>
      </c>
      <c r="E7702">
        <v>6.7493601479658771</v>
      </c>
      <c r="F7702">
        <v>0</v>
      </c>
      <c r="G7702">
        <v>0</v>
      </c>
      <c r="H7702">
        <v>0</v>
      </c>
      <c r="I7702">
        <v>48.0208575404044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4.208999000030168</v>
      </c>
      <c r="C7703">
        <v>3.0873921268358404</v>
      </c>
      <c r="D7703">
        <v>0.34208999000030171</v>
      </c>
      <c r="E7703">
        <v>6.1552325583099856</v>
      </c>
      <c r="F7703">
        <v>0</v>
      </c>
      <c r="G7703">
        <v>0</v>
      </c>
      <c r="H7703">
        <v>0</v>
      </c>
      <c r="I7703">
        <v>43.793713675176292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1.644061126141096</v>
      </c>
      <c r="C7704">
        <v>1.9365792009276988</v>
      </c>
      <c r="D7704">
        <v>0.31644061126141099</v>
      </c>
      <c r="E7704">
        <v>5.5420013686305349</v>
      </c>
      <c r="F7704">
        <v>0</v>
      </c>
      <c r="G7704">
        <v>0</v>
      </c>
      <c r="H7704">
        <v>0</v>
      </c>
      <c r="I7704">
        <v>39.439082306960742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28.037424345615076</v>
      </c>
      <c r="C7705">
        <v>1.7158572857909082</v>
      </c>
      <c r="D7705">
        <v>0.28037424345615075</v>
      </c>
      <c r="E7705">
        <v>5.4497776567243408</v>
      </c>
      <c r="F7705">
        <v>0</v>
      </c>
      <c r="G7705">
        <v>0</v>
      </c>
      <c r="H7705">
        <v>0</v>
      </c>
      <c r="I7705">
        <v>35.483433531586478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3.713391148254175</v>
      </c>
      <c r="C7706">
        <v>1.451231556471595</v>
      </c>
      <c r="D7706">
        <v>0.23713391148254176</v>
      </c>
      <c r="E7706">
        <v>5.4497776567243408</v>
      </c>
      <c r="F7706">
        <v>0</v>
      </c>
      <c r="G7706">
        <v>0</v>
      </c>
      <c r="H7706">
        <v>0</v>
      </c>
      <c r="I7706">
        <v>30.85153427293265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27.954596309719673</v>
      </c>
      <c r="C7707">
        <v>1.7107883077311918</v>
      </c>
      <c r="D7707">
        <v>0.27954596309719676</v>
      </c>
      <c r="E7707">
        <v>5.4497776567243408</v>
      </c>
      <c r="F7707">
        <v>0</v>
      </c>
      <c r="G7707">
        <v>0</v>
      </c>
      <c r="H7707">
        <v>0</v>
      </c>
      <c r="I7707">
        <v>35.394708237272404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24.443390976131692</v>
      </c>
      <c r="C7708">
        <v>1.4959066845379019</v>
      </c>
      <c r="D7708">
        <v>0.24443390976131693</v>
      </c>
      <c r="E7708">
        <v>5.4497776567243408</v>
      </c>
      <c r="F7708">
        <v>0</v>
      </c>
      <c r="G7708">
        <v>0</v>
      </c>
      <c r="H7708">
        <v>0</v>
      </c>
      <c r="I7708">
        <v>31.633509227155251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2.186187547396564</v>
      </c>
      <c r="C7709">
        <v>1.3577684981993585</v>
      </c>
      <c r="D7709">
        <v>0.22186187547396563</v>
      </c>
      <c r="E7709">
        <v>5.4497776567243408</v>
      </c>
      <c r="F7709">
        <v>0</v>
      </c>
      <c r="G7709">
        <v>0</v>
      </c>
      <c r="H7709">
        <v>0</v>
      </c>
      <c r="I7709">
        <v>29.215595577794229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1.809986975940706</v>
      </c>
      <c r="C7710">
        <v>1.3347454671429344</v>
      </c>
      <c r="D7710">
        <v>0.21809986975940707</v>
      </c>
      <c r="E7710">
        <v>5.4497776567243408</v>
      </c>
      <c r="F7710">
        <v>0</v>
      </c>
      <c r="G7710">
        <v>0</v>
      </c>
      <c r="H7710">
        <v>0</v>
      </c>
      <c r="I7710">
        <v>28.812609969567387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4.819591547587549</v>
      </c>
      <c r="C7711">
        <v>1.518929715594326</v>
      </c>
      <c r="D7711">
        <v>0.24819591547587549</v>
      </c>
      <c r="E7711">
        <v>5.4497776567243408</v>
      </c>
      <c r="F7711">
        <v>0</v>
      </c>
      <c r="G7711">
        <v>0</v>
      </c>
      <c r="H7711">
        <v>0</v>
      </c>
      <c r="I7711">
        <v>32.036494835382094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0.858093027878962</v>
      </c>
      <c r="C7712">
        <v>1.8884788807564123</v>
      </c>
      <c r="D7712">
        <v>0.30858093027878963</v>
      </c>
      <c r="E7712">
        <v>5.4497776567243408</v>
      </c>
      <c r="F7712">
        <v>0</v>
      </c>
      <c r="G7712">
        <v>0</v>
      </c>
      <c r="H7712">
        <v>0</v>
      </c>
      <c r="I7712">
        <v>38.50493049563850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2.874142244142398</v>
      </c>
      <c r="C7713">
        <v>2.011858713853659</v>
      </c>
      <c r="D7713">
        <v>0.32874142244142396</v>
      </c>
      <c r="E7713">
        <v>5.7574323530517519</v>
      </c>
      <c r="F7713">
        <v>0</v>
      </c>
      <c r="G7713">
        <v>0</v>
      </c>
      <c r="H7713">
        <v>0</v>
      </c>
      <c r="I7713">
        <v>40.97217473348924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4.031682464006565</v>
      </c>
      <c r="C7714">
        <v>2.0826988094118861</v>
      </c>
      <c r="D7714">
        <v>0.34031682464006563</v>
      </c>
      <c r="E7714">
        <v>5.96015884435639</v>
      </c>
      <c r="F7714">
        <v>0</v>
      </c>
      <c r="G7714">
        <v>0</v>
      </c>
      <c r="H7714">
        <v>0</v>
      </c>
      <c r="I7714">
        <v>42.414856942414907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1.957756236749923</v>
      </c>
      <c r="C7715">
        <v>2.8842154953611381</v>
      </c>
      <c r="D7715">
        <v>0.31957756236749923</v>
      </c>
      <c r="E7715">
        <v>5.7501659630205388</v>
      </c>
      <c r="F7715">
        <v>0</v>
      </c>
      <c r="G7715">
        <v>0</v>
      </c>
      <c r="H7715">
        <v>0</v>
      </c>
      <c r="I7715">
        <v>40.911715257499097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2.343602976704645</v>
      </c>
      <c r="C7716">
        <v>2.9190385016437959</v>
      </c>
      <c r="D7716">
        <v>0.32343602976704644</v>
      </c>
      <c r="E7716">
        <v>5.8195914500476498</v>
      </c>
      <c r="F7716">
        <v>0</v>
      </c>
      <c r="G7716">
        <v>0</v>
      </c>
      <c r="H7716">
        <v>0</v>
      </c>
      <c r="I7716">
        <v>41.40566895816313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4.099205643498642</v>
      </c>
      <c r="C7717">
        <v>3.0774831802298896</v>
      </c>
      <c r="D7717">
        <v>0.34099205643498642</v>
      </c>
      <c r="E7717">
        <v>6.1354774160210104</v>
      </c>
      <c r="F7717">
        <v>0</v>
      </c>
      <c r="G7717">
        <v>0</v>
      </c>
      <c r="H7717">
        <v>0</v>
      </c>
      <c r="I7717">
        <v>43.653158296184529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3.915928442020125</v>
      </c>
      <c r="C7718">
        <v>3.0609422522456251</v>
      </c>
      <c r="D7718">
        <v>0.33915928442020127</v>
      </c>
      <c r="E7718">
        <v>6.1025003096831307</v>
      </c>
      <c r="F7718">
        <v>0</v>
      </c>
      <c r="G7718">
        <v>0</v>
      </c>
      <c r="H7718">
        <v>0</v>
      </c>
      <c r="I7718">
        <v>43.418530288369077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3.655481892550711</v>
      </c>
      <c r="C7719">
        <v>3.0374367230048334</v>
      </c>
      <c r="D7719">
        <v>0.33655481892550709</v>
      </c>
      <c r="E7719">
        <v>6.0556381059398321</v>
      </c>
      <c r="F7719">
        <v>0</v>
      </c>
      <c r="G7719">
        <v>0</v>
      </c>
      <c r="H7719">
        <v>0</v>
      </c>
      <c r="I7719">
        <v>43.085111540420883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3.578312544559765</v>
      </c>
      <c r="C7720">
        <v>3.0304721217483017</v>
      </c>
      <c r="D7720">
        <v>0.33578312544559763</v>
      </c>
      <c r="E7720">
        <v>6.0417530085344096</v>
      </c>
      <c r="F7720">
        <v>0</v>
      </c>
      <c r="G7720">
        <v>0</v>
      </c>
      <c r="H7720">
        <v>0</v>
      </c>
      <c r="I7720">
        <v>42.9863208002880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3.134588793611833</v>
      </c>
      <c r="C7721">
        <v>2.990425664523245</v>
      </c>
      <c r="D7721">
        <v>0.33134588793611836</v>
      </c>
      <c r="E7721">
        <v>5.9619136984532286</v>
      </c>
      <c r="F7721">
        <v>0</v>
      </c>
      <c r="G7721">
        <v>0</v>
      </c>
      <c r="H7721">
        <v>0</v>
      </c>
      <c r="I7721">
        <v>42.418274044524424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2.787326727652577</v>
      </c>
      <c r="C7722">
        <v>2.9590849588688521</v>
      </c>
      <c r="D7722">
        <v>0.32787326727652577</v>
      </c>
      <c r="E7722">
        <v>5.8994307601288289</v>
      </c>
      <c r="F7722">
        <v>0</v>
      </c>
      <c r="G7722">
        <v>0</v>
      </c>
      <c r="H7722">
        <v>0</v>
      </c>
      <c r="I7722">
        <v>41.973715713926779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36.057377848768851</v>
      </c>
      <c r="C7723">
        <v>3.2542099371143776</v>
      </c>
      <c r="D7723">
        <v>0.36057377848768851</v>
      </c>
      <c r="E7723">
        <v>6.4878117626836032</v>
      </c>
      <c r="F7723">
        <v>0</v>
      </c>
      <c r="G7723">
        <v>0</v>
      </c>
      <c r="H7723">
        <v>0</v>
      </c>
      <c r="I7723">
        <v>46.159973327054523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6.494532164544111</v>
      </c>
      <c r="C7724">
        <v>4.1961722570602733</v>
      </c>
      <c r="D7724">
        <v>0.46494532164544111</v>
      </c>
      <c r="E7724">
        <v>8.3657711867669793</v>
      </c>
      <c r="F7724">
        <v>0</v>
      </c>
      <c r="G7724">
        <v>0</v>
      </c>
      <c r="H7724">
        <v>0</v>
      </c>
      <c r="I7724">
        <v>59.521420930016802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6.610286186530523</v>
      </c>
      <c r="C7725">
        <v>4.2066191589450703</v>
      </c>
      <c r="D7725">
        <v>0.46610286186530525</v>
      </c>
      <c r="E7725">
        <v>8.3865988328751104</v>
      </c>
      <c r="F7725">
        <v>0</v>
      </c>
      <c r="G7725">
        <v>0</v>
      </c>
      <c r="H7725">
        <v>0</v>
      </c>
      <c r="I7725">
        <v>59.669607040216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39.92549141681495</v>
      </c>
      <c r="C7726">
        <v>3.603310575098023</v>
      </c>
      <c r="D7726">
        <v>0.39925491416814951</v>
      </c>
      <c r="E7726">
        <v>7.183802270130399</v>
      </c>
      <c r="F7726">
        <v>0</v>
      </c>
      <c r="G7726">
        <v>0</v>
      </c>
      <c r="H7726">
        <v>0</v>
      </c>
      <c r="I7726">
        <v>51.111859176211517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5.025237819389979</v>
      </c>
      <c r="C7727">
        <v>3.1610583953082689</v>
      </c>
      <c r="D7727">
        <v>0.35025237819389982</v>
      </c>
      <c r="E7727">
        <v>6.3020985848860782</v>
      </c>
      <c r="F7727">
        <v>0</v>
      </c>
      <c r="G7727">
        <v>0</v>
      </c>
      <c r="H7727">
        <v>0</v>
      </c>
      <c r="I7727">
        <v>44.838647177778228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2.382187650700125</v>
      </c>
      <c r="C7728">
        <v>1.9817516732414122</v>
      </c>
      <c r="D7728">
        <v>0.32382187650700128</v>
      </c>
      <c r="E7728">
        <v>5.6712735942472801</v>
      </c>
      <c r="F7728">
        <v>0</v>
      </c>
      <c r="G7728">
        <v>0</v>
      </c>
      <c r="H7728">
        <v>0</v>
      </c>
      <c r="I7728">
        <v>40.359034794695823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0.395076939933297</v>
      </c>
      <c r="C7729">
        <v>1.8601428425331215</v>
      </c>
      <c r="D7729">
        <v>0.30395076939933297</v>
      </c>
      <c r="E7729">
        <v>5.4497776567243408</v>
      </c>
      <c r="F7729">
        <v>0</v>
      </c>
      <c r="G7729">
        <v>0</v>
      </c>
      <c r="H7729">
        <v>0</v>
      </c>
      <c r="I7729">
        <v>38.008948208590098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27.221487503805694</v>
      </c>
      <c r="C7730">
        <v>1.6659229138776477</v>
      </c>
      <c r="D7730">
        <v>0.27221487503805697</v>
      </c>
      <c r="E7730">
        <v>5.4497776567243408</v>
      </c>
      <c r="F7730">
        <v>0</v>
      </c>
      <c r="G7730">
        <v>0</v>
      </c>
      <c r="H7730">
        <v>0</v>
      </c>
      <c r="I7730">
        <v>34.609402949445737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30.326870758135179</v>
      </c>
      <c r="C7731">
        <v>1.8559687046903712</v>
      </c>
      <c r="D7731">
        <v>0.30326870758135177</v>
      </c>
      <c r="E7731">
        <v>5.4497776567243408</v>
      </c>
      <c r="F7731">
        <v>0</v>
      </c>
      <c r="G7731">
        <v>0</v>
      </c>
      <c r="H7731">
        <v>0</v>
      </c>
      <c r="I7731">
        <v>37.935885827131244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8.239983818339269</v>
      </c>
      <c r="C7732">
        <v>1.7282536865014511</v>
      </c>
      <c r="D7732">
        <v>0.2823998381833927</v>
      </c>
      <c r="E7732">
        <v>5.4497776567243408</v>
      </c>
      <c r="F7732">
        <v>0</v>
      </c>
      <c r="G7732">
        <v>0</v>
      </c>
      <c r="H7732">
        <v>0</v>
      </c>
      <c r="I7732">
        <v>35.700414999748453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25.66488020914155</v>
      </c>
      <c r="C7733">
        <v>1.57066038424081</v>
      </c>
      <c r="D7733">
        <v>0.2566488020914155</v>
      </c>
      <c r="E7733">
        <v>5.4497776567243408</v>
      </c>
      <c r="F7733">
        <v>0</v>
      </c>
      <c r="G7733">
        <v>0</v>
      </c>
      <c r="H7733">
        <v>0</v>
      </c>
      <c r="I7733">
        <v>32.941967052198116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25.741463216106538</v>
      </c>
      <c r="C7734">
        <v>1.5753471738991192</v>
      </c>
      <c r="D7734">
        <v>0.25741463216106542</v>
      </c>
      <c r="E7734">
        <v>5.4497776567243408</v>
      </c>
      <c r="F7734">
        <v>0</v>
      </c>
      <c r="G7734">
        <v>0</v>
      </c>
      <c r="H7734">
        <v>0</v>
      </c>
      <c r="I7734">
        <v>33.024002678891065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6.727469430780758</v>
      </c>
      <c r="C7735">
        <v>1.6356895907498479</v>
      </c>
      <c r="D7735">
        <v>0.26727469430780759</v>
      </c>
      <c r="E7735">
        <v>5.4497776567243408</v>
      </c>
      <c r="F7735">
        <v>0</v>
      </c>
      <c r="G7735">
        <v>0</v>
      </c>
      <c r="H7735">
        <v>0</v>
      </c>
      <c r="I7735">
        <v>34.080211372562758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9.896091343957131</v>
      </c>
      <c r="C7736">
        <v>1.8296055128623836</v>
      </c>
      <c r="D7736">
        <v>0.29896091343957132</v>
      </c>
      <c r="E7736">
        <v>5.4497776567243408</v>
      </c>
      <c r="F7736">
        <v>0</v>
      </c>
      <c r="G7736">
        <v>0</v>
      </c>
      <c r="H7736">
        <v>0</v>
      </c>
      <c r="I7736">
        <v>37.474435426983426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31.695792007634346</v>
      </c>
      <c r="C7737">
        <v>1.9397450698326455</v>
      </c>
      <c r="D7737">
        <v>0.31695792007634344</v>
      </c>
      <c r="E7737">
        <v>5.5510612871692206</v>
      </c>
      <c r="F7737">
        <v>0</v>
      </c>
      <c r="G7737">
        <v>0</v>
      </c>
      <c r="H7737">
        <v>0</v>
      </c>
      <c r="I7737">
        <v>39.503556284712552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5.534515231754355</v>
      </c>
      <c r="C7738">
        <v>2.1746704014553848</v>
      </c>
      <c r="D7738">
        <v>0.35534515231754354</v>
      </c>
      <c r="E7738">
        <v>6.2233583503389154</v>
      </c>
      <c r="F7738">
        <v>0</v>
      </c>
      <c r="G7738">
        <v>0</v>
      </c>
      <c r="H7738">
        <v>0</v>
      </c>
      <c r="I7738">
        <v>44.287889135866202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4.950569803646317</v>
      </c>
      <c r="C7739">
        <v>3.1543195414782215</v>
      </c>
      <c r="D7739">
        <v>0.3495056980364632</v>
      </c>
      <c r="E7739">
        <v>6.2886635527306698</v>
      </c>
      <c r="F7739">
        <v>0</v>
      </c>
      <c r="G7739">
        <v>0</v>
      </c>
      <c r="H7739">
        <v>0</v>
      </c>
      <c r="I7739">
        <v>44.74305859589167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5.477077976530623</v>
      </c>
      <c r="C7740">
        <v>3.2018373653021897</v>
      </c>
      <c r="D7740">
        <v>0.35477077976530624</v>
      </c>
      <c r="E7740">
        <v>6.3833982816816981</v>
      </c>
      <c r="F7740">
        <v>0</v>
      </c>
      <c r="G7740">
        <v>0</v>
      </c>
      <c r="H7740">
        <v>0</v>
      </c>
      <c r="I7740">
        <v>45.417084403279816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6.482229942946084</v>
      </c>
      <c r="C7741">
        <v>3.2925532107843072</v>
      </c>
      <c r="D7741">
        <v>0.36482229942946087</v>
      </c>
      <c r="E7741">
        <v>6.5642554914972875</v>
      </c>
      <c r="F7741">
        <v>0</v>
      </c>
      <c r="G7741">
        <v>0</v>
      </c>
      <c r="H7741">
        <v>0</v>
      </c>
      <c r="I7741">
        <v>46.703860944657137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6.443938439463587</v>
      </c>
      <c r="C7742">
        <v>3.289097369051655</v>
      </c>
      <c r="D7742">
        <v>0.36443938439463586</v>
      </c>
      <c r="E7742">
        <v>6.5573656930281201</v>
      </c>
      <c r="F7742">
        <v>0</v>
      </c>
      <c r="G7742">
        <v>0</v>
      </c>
      <c r="H7742">
        <v>0</v>
      </c>
      <c r="I7742">
        <v>46.654840885937993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5.697254121554955</v>
      </c>
      <c r="C7743">
        <v>3.2217084552649387</v>
      </c>
      <c r="D7743">
        <v>0.35697254121554955</v>
      </c>
      <c r="E7743">
        <v>6.4230146228793972</v>
      </c>
      <c r="F7743">
        <v>0</v>
      </c>
      <c r="G7743">
        <v>0</v>
      </c>
      <c r="H7743">
        <v>0</v>
      </c>
      <c r="I7743">
        <v>45.698949740914841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4.969715555387573</v>
      </c>
      <c r="C7744">
        <v>3.1560474623445485</v>
      </c>
      <c r="D7744">
        <v>0.34969715555387576</v>
      </c>
      <c r="E7744">
        <v>6.2921084519652535</v>
      </c>
      <c r="F7744">
        <v>0</v>
      </c>
      <c r="G7744">
        <v>0</v>
      </c>
      <c r="H7744">
        <v>0</v>
      </c>
      <c r="I7744">
        <v>44.76756862525125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3.667804436982784</v>
      </c>
      <c r="C7745">
        <v>3.0385488434343766</v>
      </c>
      <c r="D7745">
        <v>0.33667804436982784</v>
      </c>
      <c r="E7745">
        <v>6.0578553040136329</v>
      </c>
      <c r="F7745">
        <v>0</v>
      </c>
      <c r="G7745">
        <v>0</v>
      </c>
      <c r="H7745">
        <v>0</v>
      </c>
      <c r="I7745">
        <v>43.100886628800623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3.581648554147165</v>
      </c>
      <c r="C7746">
        <v>3.0307731995359086</v>
      </c>
      <c r="D7746">
        <v>0.33581648554147164</v>
      </c>
      <c r="E7746">
        <v>6.0423532574580108</v>
      </c>
      <c r="F7746">
        <v>0</v>
      </c>
      <c r="G7746">
        <v>0</v>
      </c>
      <c r="H7746">
        <v>0</v>
      </c>
      <c r="I7746">
        <v>42.990591496682555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7.717130930256516</v>
      </c>
      <c r="C7747">
        <v>3.4040041066623385</v>
      </c>
      <c r="D7747">
        <v>0.37717130930256515</v>
      </c>
      <c r="E7747">
        <v>6.7864514921278678</v>
      </c>
      <c r="F7747">
        <v>0</v>
      </c>
      <c r="G7747">
        <v>0</v>
      </c>
      <c r="H7747">
        <v>0</v>
      </c>
      <c r="I7747">
        <v>48.284757838349293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2.800328017557582</v>
      </c>
      <c r="C7748">
        <v>3.8627670966719072</v>
      </c>
      <c r="D7748">
        <v>0.42800328017557582</v>
      </c>
      <c r="E7748">
        <v>7.7010722389095685</v>
      </c>
      <c r="F7748">
        <v>0</v>
      </c>
      <c r="G7748">
        <v>0</v>
      </c>
      <c r="H7748">
        <v>0</v>
      </c>
      <c r="I7748">
        <v>54.792170633314633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4.303269529245462</v>
      </c>
      <c r="C7749">
        <v>3.9984088846785024</v>
      </c>
      <c r="D7749">
        <v>0.44303269529245465</v>
      </c>
      <c r="E7749">
        <v>7.9714968288243071</v>
      </c>
      <c r="F7749">
        <v>0</v>
      </c>
      <c r="G7749">
        <v>0</v>
      </c>
      <c r="H7749">
        <v>0</v>
      </c>
      <c r="I7749">
        <v>56.716207938040725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555123097416207</v>
      </c>
      <c r="C7750">
        <v>3.5698845098296386</v>
      </c>
      <c r="D7750">
        <v>0.39555123097416206</v>
      </c>
      <c r="E7750">
        <v>7.1171618186478049</v>
      </c>
      <c r="F7750">
        <v>0</v>
      </c>
      <c r="G7750">
        <v>0</v>
      </c>
      <c r="H7750">
        <v>0</v>
      </c>
      <c r="I7750">
        <v>50.637720656867813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6.453511315334204</v>
      </c>
      <c r="C7751">
        <v>3.2899613294848171</v>
      </c>
      <c r="D7751">
        <v>0.36453511315334203</v>
      </c>
      <c r="E7751">
        <v>6.5590881426454093</v>
      </c>
      <c r="F7751">
        <v>0</v>
      </c>
      <c r="G7751">
        <v>0</v>
      </c>
      <c r="H7751">
        <v>0</v>
      </c>
      <c r="I7751">
        <v>46.667095900617774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4.940996927775714</v>
      </c>
      <c r="C7752">
        <v>2.1383477816034908</v>
      </c>
      <c r="D7752">
        <v>0.34940996927775714</v>
      </c>
      <c r="E7752">
        <v>6.1194121709959681</v>
      </c>
      <c r="F7752">
        <v>0</v>
      </c>
      <c r="G7752">
        <v>0</v>
      </c>
      <c r="H7752">
        <v>0</v>
      </c>
      <c r="I7752">
        <v>43.548166849652929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016117820820067</v>
      </c>
      <c r="C7753">
        <v>1.8981498116151523</v>
      </c>
      <c r="D7753">
        <v>0.31016117820820066</v>
      </c>
      <c r="E7753">
        <v>5.4497776567243408</v>
      </c>
      <c r="F7753">
        <v>0</v>
      </c>
      <c r="G7753">
        <v>0</v>
      </c>
      <c r="H7753">
        <v>0</v>
      </c>
      <c r="I7753">
        <v>38.6742064673677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867372716345258</v>
      </c>
      <c r="C7754">
        <v>1.8278479667405174</v>
      </c>
      <c r="D7754">
        <v>0.29867372716345258</v>
      </c>
      <c r="E7754">
        <v>5.4497776567243408</v>
      </c>
      <c r="F7754">
        <v>0</v>
      </c>
      <c r="G7754">
        <v>0</v>
      </c>
      <c r="H7754">
        <v>0</v>
      </c>
      <c r="I7754">
        <v>37.443672066973569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6.612594920333272</v>
      </c>
      <c r="C7755">
        <v>1.628659406262384</v>
      </c>
      <c r="D7755">
        <v>0.26612594920333271</v>
      </c>
      <c r="E7755">
        <v>5.4497776567243408</v>
      </c>
      <c r="F7755">
        <v>0</v>
      </c>
      <c r="G7755">
        <v>0</v>
      </c>
      <c r="H7755">
        <v>0</v>
      </c>
      <c r="I7755">
        <v>33.95715793252333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2.113343261140241</v>
      </c>
      <c r="C7756">
        <v>1.3533105138367294</v>
      </c>
      <c r="D7756">
        <v>0.22113343261140242</v>
      </c>
      <c r="E7756">
        <v>5.4497776567243408</v>
      </c>
      <c r="F7756">
        <v>0</v>
      </c>
      <c r="G7756">
        <v>0</v>
      </c>
      <c r="H7756">
        <v>0</v>
      </c>
      <c r="I7756">
        <v>29.13756486431271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18.475650430303315</v>
      </c>
      <c r="C7757">
        <v>1.1306880050670507</v>
      </c>
      <c r="D7757">
        <v>0.18475650430303314</v>
      </c>
      <c r="E7757">
        <v>5.4497776567243408</v>
      </c>
      <c r="F7757">
        <v>0</v>
      </c>
      <c r="G7757">
        <v>0</v>
      </c>
      <c r="H7757">
        <v>0</v>
      </c>
      <c r="I7757">
        <v>25.240872596397736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18.935148472093239</v>
      </c>
      <c r="C7758">
        <v>1.1588087430169047</v>
      </c>
      <c r="D7758">
        <v>0.18935148472093238</v>
      </c>
      <c r="E7758">
        <v>5.4497776567243408</v>
      </c>
      <c r="F7758">
        <v>0</v>
      </c>
      <c r="G7758">
        <v>0</v>
      </c>
      <c r="H7758">
        <v>0</v>
      </c>
      <c r="I7758">
        <v>25.733086356555418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0.237059590498031</v>
      </c>
      <c r="C7759">
        <v>1.2384841672081579</v>
      </c>
      <c r="D7759">
        <v>0.20237059590498033</v>
      </c>
      <c r="E7759">
        <v>5.4497776567243408</v>
      </c>
      <c r="F7759">
        <v>0</v>
      </c>
      <c r="G7759">
        <v>0</v>
      </c>
      <c r="H7759">
        <v>0</v>
      </c>
      <c r="I7759">
        <v>27.127692010335508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6.670032175557015</v>
      </c>
      <c r="C7760">
        <v>1.632174498506116</v>
      </c>
      <c r="D7760">
        <v>0.26670032175557018</v>
      </c>
      <c r="E7760">
        <v>5.4497776567243408</v>
      </c>
      <c r="F7760">
        <v>0</v>
      </c>
      <c r="G7760">
        <v>0</v>
      </c>
      <c r="H7760">
        <v>0</v>
      </c>
      <c r="I7760">
        <v>34.018684652543044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7.043374334511334</v>
      </c>
      <c r="C7761">
        <v>1.6550225980903726</v>
      </c>
      <c r="D7761">
        <v>0.27043374334511333</v>
      </c>
      <c r="E7761">
        <v>5.4497776567243408</v>
      </c>
      <c r="F7761">
        <v>0</v>
      </c>
      <c r="G7761">
        <v>0</v>
      </c>
      <c r="H7761">
        <v>0</v>
      </c>
      <c r="I7761">
        <v>34.418608332671162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8.374004080528</v>
      </c>
      <c r="C7762">
        <v>1.7364555684034919</v>
      </c>
      <c r="D7762">
        <v>0.28374004080527998</v>
      </c>
      <c r="E7762">
        <v>5.4497776567243408</v>
      </c>
      <c r="F7762">
        <v>0</v>
      </c>
      <c r="G7762">
        <v>0</v>
      </c>
      <c r="H7762">
        <v>0</v>
      </c>
      <c r="I7762">
        <v>35.843977346461116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723779578285903</v>
      </c>
      <c r="C7763">
        <v>1.8190602361311878</v>
      </c>
      <c r="D7763">
        <v>0.29723779578285903</v>
      </c>
      <c r="E7763">
        <v>5.4497776567243408</v>
      </c>
      <c r="F7763">
        <v>0</v>
      </c>
      <c r="G7763">
        <v>0</v>
      </c>
      <c r="H7763">
        <v>0</v>
      </c>
      <c r="I7763">
        <v>37.289855266924292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0.269433502911436</v>
      </c>
      <c r="C7764">
        <v>1.8524536124466393</v>
      </c>
      <c r="D7764">
        <v>0.30269433502911436</v>
      </c>
      <c r="E7764">
        <v>5.4497776567243408</v>
      </c>
      <c r="F7764">
        <v>0</v>
      </c>
      <c r="G7764">
        <v>0</v>
      </c>
      <c r="H7764">
        <v>0</v>
      </c>
      <c r="I7764">
        <v>37.874359107111538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0.834233179278229</v>
      </c>
      <c r="C7765">
        <v>1.8870186861766689</v>
      </c>
      <c r="D7765">
        <v>0.30834233179278231</v>
      </c>
      <c r="E7765">
        <v>5.4497776567243408</v>
      </c>
      <c r="F7765">
        <v>0</v>
      </c>
      <c r="G7765">
        <v>0</v>
      </c>
      <c r="H7765">
        <v>0</v>
      </c>
      <c r="I7765">
        <v>38.479371853972019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1.284158345197529</v>
      </c>
      <c r="C7766">
        <v>1.914553575419234</v>
      </c>
      <c r="D7766">
        <v>0.31284158345197527</v>
      </c>
      <c r="E7766">
        <v>5.4789695821410485</v>
      </c>
      <c r="F7766">
        <v>0</v>
      </c>
      <c r="G7766">
        <v>0</v>
      </c>
      <c r="H7766">
        <v>0</v>
      </c>
      <c r="I7766">
        <v>38.990523086209791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0.211996247687701</v>
      </c>
      <c r="C7767">
        <v>1.8489385202029078</v>
      </c>
      <c r="D7767">
        <v>0.302119962476877</v>
      </c>
      <c r="E7767">
        <v>5.4497776567243408</v>
      </c>
      <c r="F7767">
        <v>0</v>
      </c>
      <c r="G7767">
        <v>0</v>
      </c>
      <c r="H7767">
        <v>0</v>
      </c>
      <c r="I7767">
        <v>37.812832387091831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106694613110839</v>
      </c>
      <c r="C7768">
        <v>1.8424941844227329</v>
      </c>
      <c r="D7768">
        <v>0.3010669461311084</v>
      </c>
      <c r="E7768">
        <v>5.4497776567243408</v>
      </c>
      <c r="F7768">
        <v>0</v>
      </c>
      <c r="G7768">
        <v>0</v>
      </c>
      <c r="H7768">
        <v>0</v>
      </c>
      <c r="I7768">
        <v>37.700033400389025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29.455739053908449</v>
      </c>
      <c r="C7769">
        <v>1.8026564723271066</v>
      </c>
      <c r="D7769">
        <v>0.29455739053908447</v>
      </c>
      <c r="E7769">
        <v>5.4497776567243408</v>
      </c>
      <c r="F7769">
        <v>0</v>
      </c>
      <c r="G7769">
        <v>0</v>
      </c>
      <c r="H7769">
        <v>0</v>
      </c>
      <c r="I7769">
        <v>37.0027305734989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29.484457681520318</v>
      </c>
      <c r="C7770">
        <v>1.8044140184489723</v>
      </c>
      <c r="D7770">
        <v>0.29484457681520321</v>
      </c>
      <c r="E7770">
        <v>5.4497776567243408</v>
      </c>
      <c r="F7770">
        <v>0</v>
      </c>
      <c r="G7770">
        <v>0</v>
      </c>
      <c r="H7770">
        <v>0</v>
      </c>
      <c r="I7770">
        <v>37.033493933508836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1.255439717585663</v>
      </c>
      <c r="C7771">
        <v>1.9127960292973685</v>
      </c>
      <c r="D7771">
        <v>0.31255439717585665</v>
      </c>
      <c r="E7771">
        <v>5.4739399283018733</v>
      </c>
      <c r="F7771">
        <v>0</v>
      </c>
      <c r="G7771">
        <v>0</v>
      </c>
      <c r="H7771">
        <v>0</v>
      </c>
      <c r="I7771">
        <v>38.954730072360768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2.321684224026413</v>
      </c>
      <c r="C7772">
        <v>2.5900371349230222</v>
      </c>
      <c r="D7772">
        <v>0.42321684224026412</v>
      </c>
      <c r="E7772">
        <v>7.4120332076638844</v>
      </c>
      <c r="F7772">
        <v>0</v>
      </c>
      <c r="G7772">
        <v>0</v>
      </c>
      <c r="H7772">
        <v>0</v>
      </c>
      <c r="I7772">
        <v>52.746971408853582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4.810631950388512</v>
      </c>
      <c r="C7773">
        <v>2.7423577988180647</v>
      </c>
      <c r="D7773">
        <v>0.44810631950388513</v>
      </c>
      <c r="E7773">
        <v>7.8479365403923662</v>
      </c>
      <c r="F7773">
        <v>0</v>
      </c>
      <c r="G7773">
        <v>0</v>
      </c>
      <c r="H7773">
        <v>0</v>
      </c>
      <c r="I7773">
        <v>55.849032609102828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37.602256419809024</v>
      </c>
      <c r="C7774">
        <v>2.3012137222297282</v>
      </c>
      <c r="D7774">
        <v>0.37602256419809027</v>
      </c>
      <c r="E7774">
        <v>6.5854934267594976</v>
      </c>
      <c r="F7774">
        <v>0</v>
      </c>
      <c r="G7774">
        <v>0</v>
      </c>
      <c r="H7774">
        <v>0</v>
      </c>
      <c r="I7774">
        <v>46.864986132996336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32.432903449672359</v>
      </c>
      <c r="C7775">
        <v>1.9848554202938702</v>
      </c>
      <c r="D7775">
        <v>0.32432903449672362</v>
      </c>
      <c r="E7775">
        <v>5.6801557357080394</v>
      </c>
      <c r="F7775">
        <v>0</v>
      </c>
      <c r="G7775">
        <v>0</v>
      </c>
      <c r="H7775">
        <v>0</v>
      </c>
      <c r="I7775">
        <v>40.42224364017099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0.901243310372593</v>
      </c>
      <c r="C7776">
        <v>1.8911196271276891</v>
      </c>
      <c r="D7776">
        <v>0.30901243310372595</v>
      </c>
      <c r="E7776">
        <v>5.4497776567243408</v>
      </c>
      <c r="F7776">
        <v>0</v>
      </c>
      <c r="G7776">
        <v>0</v>
      </c>
      <c r="H7776">
        <v>0</v>
      </c>
      <c r="I7776">
        <v>38.551153027328347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29.953528599180867</v>
      </c>
      <c r="C7777">
        <v>1.8331206051061151</v>
      </c>
      <c r="D7777">
        <v>0.29953528599180868</v>
      </c>
      <c r="E7777">
        <v>5.4497776567243408</v>
      </c>
      <c r="F7777">
        <v>0</v>
      </c>
      <c r="G7777">
        <v>0</v>
      </c>
      <c r="H7777">
        <v>0</v>
      </c>
      <c r="I7777">
        <v>37.535962147003133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8.239983818339269</v>
      </c>
      <c r="C7778">
        <v>1.7282536865014511</v>
      </c>
      <c r="D7778">
        <v>0.2823998381833927</v>
      </c>
      <c r="E7778">
        <v>5.4497776567243408</v>
      </c>
      <c r="F7778">
        <v>0</v>
      </c>
      <c r="G7778">
        <v>0</v>
      </c>
      <c r="H7778">
        <v>0</v>
      </c>
      <c r="I7778">
        <v>35.700414999748453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7.780485776549337</v>
      </c>
      <c r="C7779">
        <v>1.7001329485515966</v>
      </c>
      <c r="D7779">
        <v>0.27780485776549341</v>
      </c>
      <c r="E7779">
        <v>5.4497776567243408</v>
      </c>
      <c r="F7779">
        <v>0</v>
      </c>
      <c r="G7779">
        <v>0</v>
      </c>
      <c r="H7779">
        <v>0</v>
      </c>
      <c r="I7779">
        <v>35.208201239590771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3.951335428299949</v>
      </c>
      <c r="C7780">
        <v>1.4657934656361458</v>
      </c>
      <c r="D7780">
        <v>0.2395133542829995</v>
      </c>
      <c r="E7780">
        <v>5.4497776567243408</v>
      </c>
      <c r="F7780">
        <v>0</v>
      </c>
      <c r="G7780">
        <v>0</v>
      </c>
      <c r="H7780">
        <v>0</v>
      </c>
      <c r="I7780">
        <v>31.106419904943433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19.978591941991205</v>
      </c>
      <c r="C7781">
        <v>1.2226662521113656</v>
      </c>
      <c r="D7781">
        <v>0.19978591941991206</v>
      </c>
      <c r="E7781">
        <v>5.4497776567243408</v>
      </c>
      <c r="F7781">
        <v>0</v>
      </c>
      <c r="G7781">
        <v>0</v>
      </c>
      <c r="H7781">
        <v>0</v>
      </c>
      <c r="I7781">
        <v>26.850821770246824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18.954294223834491</v>
      </c>
      <c r="C7782">
        <v>1.1599804404314822</v>
      </c>
      <c r="D7782">
        <v>0.18954294223834492</v>
      </c>
      <c r="E7782">
        <v>5.4497776567243408</v>
      </c>
      <c r="F7782">
        <v>0</v>
      </c>
      <c r="G7782">
        <v>0</v>
      </c>
      <c r="H7782">
        <v>0</v>
      </c>
      <c r="I7782">
        <v>25.753595263228657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1.203920053431005</v>
      </c>
      <c r="C7783">
        <v>1.2976548866443096</v>
      </c>
      <c r="D7783">
        <v>0.21203920053431005</v>
      </c>
      <c r="E7783">
        <v>5.4497776567243408</v>
      </c>
      <c r="F7783">
        <v>0</v>
      </c>
      <c r="G7783">
        <v>0</v>
      </c>
      <c r="H7783">
        <v>0</v>
      </c>
      <c r="I7783">
        <v>28.163391797333965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25.569151450435317</v>
      </c>
      <c r="C7784">
        <v>1.5648018971679238</v>
      </c>
      <c r="D7784">
        <v>0.25569151450435318</v>
      </c>
      <c r="E7784">
        <v>5.4497776567243408</v>
      </c>
      <c r="F7784">
        <v>0</v>
      </c>
      <c r="G7784">
        <v>0</v>
      </c>
      <c r="H7784">
        <v>0</v>
      </c>
      <c r="I7784">
        <v>32.839422518831938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23.970481180041194</v>
      </c>
      <c r="C7785">
        <v>1.466965163050723</v>
      </c>
      <c r="D7785">
        <v>0.23970481180041195</v>
      </c>
      <c r="E7785">
        <v>5.4497776567243408</v>
      </c>
      <c r="F7785">
        <v>0</v>
      </c>
      <c r="G7785">
        <v>0</v>
      </c>
      <c r="H7785">
        <v>0</v>
      </c>
      <c r="I7785">
        <v>31.126928811616668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24.171511573324285</v>
      </c>
      <c r="C7786">
        <v>1.4792679859037841</v>
      </c>
      <c r="D7786">
        <v>0.24171511573324286</v>
      </c>
      <c r="E7786">
        <v>5.4497776567243408</v>
      </c>
      <c r="F7786">
        <v>0</v>
      </c>
      <c r="G7786">
        <v>0</v>
      </c>
      <c r="H7786">
        <v>0</v>
      </c>
      <c r="I7786">
        <v>31.342272331685653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27.608174010878116</v>
      </c>
      <c r="C7787">
        <v>1.6895876718204015</v>
      </c>
      <c r="D7787">
        <v>0.27608174010878117</v>
      </c>
      <c r="E7787">
        <v>5.4497776567243408</v>
      </c>
      <c r="F7787">
        <v>0</v>
      </c>
      <c r="G7787">
        <v>0</v>
      </c>
      <c r="H7787">
        <v>0</v>
      </c>
      <c r="I7787">
        <v>35.023621079531644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0.058830233757725</v>
      </c>
      <c r="C7788">
        <v>1.8395649408862897</v>
      </c>
      <c r="D7788">
        <v>0.30058830233757727</v>
      </c>
      <c r="E7788">
        <v>5.4497776567243408</v>
      </c>
      <c r="F7788">
        <v>0</v>
      </c>
      <c r="G7788">
        <v>0</v>
      </c>
      <c r="H7788">
        <v>0</v>
      </c>
      <c r="I7788">
        <v>37.648761133705939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29.762071081768401</v>
      </c>
      <c r="C7789">
        <v>1.8214036309603427</v>
      </c>
      <c r="D7789">
        <v>0.29762071081768399</v>
      </c>
      <c r="E7789">
        <v>5.4497776567243408</v>
      </c>
      <c r="F7789">
        <v>0</v>
      </c>
      <c r="G7789">
        <v>0</v>
      </c>
      <c r="H7789">
        <v>0</v>
      </c>
      <c r="I7789">
        <v>37.33087308027077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29.570613564355934</v>
      </c>
      <c r="C7790">
        <v>1.8096866568145702</v>
      </c>
      <c r="D7790">
        <v>0.29570613564355935</v>
      </c>
      <c r="E7790">
        <v>5.4497776567243408</v>
      </c>
      <c r="F7790">
        <v>0</v>
      </c>
      <c r="G7790">
        <v>0</v>
      </c>
      <c r="H7790">
        <v>0</v>
      </c>
      <c r="I7790">
        <v>37.125784013538407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29.398301798684702</v>
      </c>
      <c r="C7791">
        <v>1.7991413800833744</v>
      </c>
      <c r="D7791">
        <v>0.29398301798684701</v>
      </c>
      <c r="E7791">
        <v>5.4497776567243408</v>
      </c>
      <c r="F7791">
        <v>0</v>
      </c>
      <c r="G7791">
        <v>0</v>
      </c>
      <c r="H7791">
        <v>0</v>
      </c>
      <c r="I7791">
        <v>36.941203853479266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28.067672052668041</v>
      </c>
      <c r="C7792">
        <v>1.7177084097702553</v>
      </c>
      <c r="D7792">
        <v>0.28067672052668041</v>
      </c>
      <c r="E7792">
        <v>5.4497776567243408</v>
      </c>
      <c r="F7792">
        <v>0</v>
      </c>
      <c r="G7792">
        <v>0</v>
      </c>
      <c r="H7792">
        <v>0</v>
      </c>
      <c r="I7792">
        <v>35.515834839689319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27.828350155902456</v>
      </c>
      <c r="C7793">
        <v>1.7030621920880398</v>
      </c>
      <c r="D7793">
        <v>0.27828350155902454</v>
      </c>
      <c r="E7793">
        <v>5.4497776567243408</v>
      </c>
      <c r="F7793">
        <v>0</v>
      </c>
      <c r="G7793">
        <v>0</v>
      </c>
      <c r="H7793">
        <v>0</v>
      </c>
      <c r="I7793">
        <v>35.25947350627386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29.130261274307252</v>
      </c>
      <c r="C7794">
        <v>1.7827376162792932</v>
      </c>
      <c r="D7794">
        <v>0.29130261274307251</v>
      </c>
      <c r="E7794">
        <v>5.4497776567243408</v>
      </c>
      <c r="F7794">
        <v>0</v>
      </c>
      <c r="G7794">
        <v>0</v>
      </c>
      <c r="H7794">
        <v>0</v>
      </c>
      <c r="I7794">
        <v>36.654079160053961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31.628781876539982</v>
      </c>
      <c r="C7795">
        <v>1.9356441288816251</v>
      </c>
      <c r="D7795">
        <v>0.31628781876539985</v>
      </c>
      <c r="E7795">
        <v>5.5393254282111464</v>
      </c>
      <c r="F7795">
        <v>0</v>
      </c>
      <c r="G7795">
        <v>0</v>
      </c>
      <c r="H7795">
        <v>0</v>
      </c>
      <c r="I7795">
        <v>39.420039252398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3.288544686959376</v>
      </c>
      <c r="C7796">
        <v>2.6492078543591733</v>
      </c>
      <c r="D7796">
        <v>0.43288544686959379</v>
      </c>
      <c r="E7796">
        <v>7.581364886916103</v>
      </c>
      <c r="F7796">
        <v>0</v>
      </c>
      <c r="G7796">
        <v>0</v>
      </c>
      <c r="H7796">
        <v>0</v>
      </c>
      <c r="I7796">
        <v>53.952002875104249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7.041112028243774</v>
      </c>
      <c r="C7797">
        <v>2.8788605476163145</v>
      </c>
      <c r="D7797">
        <v>0.47041112028243776</v>
      </c>
      <c r="E7797">
        <v>8.2385729885682704</v>
      </c>
      <c r="F7797">
        <v>0</v>
      </c>
      <c r="G7797">
        <v>0</v>
      </c>
      <c r="H7797">
        <v>0</v>
      </c>
      <c r="I7797">
        <v>58.628956684710793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3.757615604619915</v>
      </c>
      <c r="C7798">
        <v>2.6779144410163149</v>
      </c>
      <c r="D7798">
        <v>0.43757615604619915</v>
      </c>
      <c r="E7798">
        <v>7.6635158996226229</v>
      </c>
      <c r="F7798">
        <v>0</v>
      </c>
      <c r="G7798">
        <v>0</v>
      </c>
      <c r="H7798">
        <v>0</v>
      </c>
      <c r="I7798">
        <v>54.536622101305049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387963298160464</v>
      </c>
      <c r="C7799">
        <v>2.4716956960507193</v>
      </c>
      <c r="D7799">
        <v>0.40387963298160467</v>
      </c>
      <c r="E7799">
        <v>7.0733698491594499</v>
      </c>
      <c r="F7799">
        <v>0</v>
      </c>
      <c r="G7799">
        <v>0</v>
      </c>
      <c r="H7799">
        <v>0</v>
      </c>
      <c r="I7799">
        <v>50.336908476352235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6.836426350159144</v>
      </c>
      <c r="C7800">
        <v>2.2543458256466375</v>
      </c>
      <c r="D7800">
        <v>0.36836426350159146</v>
      </c>
      <c r="E7800">
        <v>6.4513693243815036</v>
      </c>
      <c r="F7800">
        <v>0</v>
      </c>
      <c r="G7800">
        <v>0</v>
      </c>
      <c r="H7800">
        <v>0</v>
      </c>
      <c r="I7800">
        <v>45.910505763688874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0.173704744205214</v>
      </c>
      <c r="C7801">
        <v>1.8465951253737538</v>
      </c>
      <c r="D7801">
        <v>0.30173704744205215</v>
      </c>
      <c r="E7801">
        <v>5.4497776567243408</v>
      </c>
      <c r="F7801">
        <v>0</v>
      </c>
      <c r="G7801">
        <v>0</v>
      </c>
      <c r="H7801">
        <v>0</v>
      </c>
      <c r="I7801">
        <v>37.771814573745367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4.860758636009173</v>
      </c>
      <c r="C7802">
        <v>1.5214490928285651</v>
      </c>
      <c r="D7802">
        <v>0.24860758636009173</v>
      </c>
      <c r="E7802">
        <v>5.4497776567243408</v>
      </c>
      <c r="F7802">
        <v>0</v>
      </c>
      <c r="G7802">
        <v>0</v>
      </c>
      <c r="H7802">
        <v>0</v>
      </c>
      <c r="I7802">
        <v>32.08059297192217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26.557468440671215</v>
      </c>
      <c r="C7803">
        <v>1.6252857307563122</v>
      </c>
      <c r="D7803">
        <v>0.26557468440671217</v>
      </c>
      <c r="E7803">
        <v>5.4497776567243408</v>
      </c>
      <c r="F7803">
        <v>0</v>
      </c>
      <c r="G7803">
        <v>0</v>
      </c>
      <c r="H7803">
        <v>0</v>
      </c>
      <c r="I7803">
        <v>33.898106512558577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2.972496998895945</v>
      </c>
      <c r="C7804">
        <v>1.4058897087859676</v>
      </c>
      <c r="D7804">
        <v>0.22972496998895944</v>
      </c>
      <c r="E7804">
        <v>5.4497776567243408</v>
      </c>
      <c r="F7804">
        <v>0</v>
      </c>
      <c r="G7804">
        <v>0</v>
      </c>
      <c r="H7804">
        <v>0</v>
      </c>
      <c r="I7804">
        <v>30.057889334395213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2.054744309801475</v>
      </c>
      <c r="C7805">
        <v>1.3497243271615595</v>
      </c>
      <c r="D7805">
        <v>0.22054744309801474</v>
      </c>
      <c r="E7805">
        <v>5.4497776567243408</v>
      </c>
      <c r="F7805">
        <v>0</v>
      </c>
      <c r="G7805">
        <v>0</v>
      </c>
      <c r="H7805">
        <v>0</v>
      </c>
      <c r="I7805">
        <v>29.074793736785388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3.096776008877487</v>
      </c>
      <c r="C7806">
        <v>1.4134954375476063</v>
      </c>
      <c r="D7806">
        <v>0.23096776008877487</v>
      </c>
      <c r="E7806">
        <v>5.4497776567243408</v>
      </c>
      <c r="F7806">
        <v>0</v>
      </c>
      <c r="G7806">
        <v>0</v>
      </c>
      <c r="H7806">
        <v>0</v>
      </c>
      <c r="I7806">
        <v>30.191016863238207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7.035464632907917</v>
      </c>
      <c r="C7807">
        <v>1.6545385336856913</v>
      </c>
      <c r="D7807">
        <v>0.27035464632907918</v>
      </c>
      <c r="E7807">
        <v>5.4497776567243408</v>
      </c>
      <c r="F7807">
        <v>0</v>
      </c>
      <c r="G7807">
        <v>0</v>
      </c>
      <c r="H7807">
        <v>0</v>
      </c>
      <c r="I7807">
        <v>34.410135469647031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29.817402471725533</v>
      </c>
      <c r="C7808">
        <v>1.824789846734679</v>
      </c>
      <c r="D7808">
        <v>0.29817402471725535</v>
      </c>
      <c r="E7808">
        <v>5.4497776567243408</v>
      </c>
      <c r="F7808">
        <v>0</v>
      </c>
      <c r="G7808">
        <v>0</v>
      </c>
      <c r="H7808">
        <v>0</v>
      </c>
      <c r="I7808">
        <v>37.39014399990180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5.572476626255423</v>
      </c>
      <c r="C7809">
        <v>2.1769935940044047</v>
      </c>
      <c r="D7809">
        <v>0.35572476626255423</v>
      </c>
      <c r="E7809">
        <v>6.2300067416260339</v>
      </c>
      <c r="F7809">
        <v>0</v>
      </c>
      <c r="G7809">
        <v>0</v>
      </c>
      <c r="H7809">
        <v>0</v>
      </c>
      <c r="I7809">
        <v>44.33520172814841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38.631652256570334</v>
      </c>
      <c r="C7810">
        <v>2.3642115327524325</v>
      </c>
      <c r="D7810">
        <v>0.38631652256570337</v>
      </c>
      <c r="E7810">
        <v>6.7657772757083574</v>
      </c>
      <c r="F7810">
        <v>0</v>
      </c>
      <c r="G7810">
        <v>0</v>
      </c>
      <c r="H7810">
        <v>0</v>
      </c>
      <c r="I7810">
        <v>48.147957587596828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4.453965536421556</v>
      </c>
      <c r="C7811">
        <v>3.109500571335849</v>
      </c>
      <c r="D7811">
        <v>0.34453965536421555</v>
      </c>
      <c r="E7811">
        <v>6.1993094399659308</v>
      </c>
      <c r="F7811">
        <v>0</v>
      </c>
      <c r="G7811">
        <v>0</v>
      </c>
      <c r="H7811">
        <v>0</v>
      </c>
      <c r="I7811">
        <v>44.107315203087552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35.438637692429154</v>
      </c>
      <c r="C7812">
        <v>3.1983680959883429</v>
      </c>
      <c r="D7812">
        <v>0.35438637692429154</v>
      </c>
      <c r="E7812">
        <v>6.3764817130837139</v>
      </c>
      <c r="F7812">
        <v>0</v>
      </c>
      <c r="G7812">
        <v>0</v>
      </c>
      <c r="H7812">
        <v>0</v>
      </c>
      <c r="I7812">
        <v>45.36787387842549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4.568684622558358</v>
      </c>
      <c r="C7813">
        <v>3.1198540693536145</v>
      </c>
      <c r="D7813">
        <v>0.3456868462255836</v>
      </c>
      <c r="E7813">
        <v>6.2199508698437302</v>
      </c>
      <c r="F7813">
        <v>0</v>
      </c>
      <c r="G7813">
        <v>0</v>
      </c>
      <c r="H7813">
        <v>0</v>
      </c>
      <c r="I7813">
        <v>44.254176407981284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3.536212847327079</v>
      </c>
      <c r="C7814">
        <v>3.0266725871937168</v>
      </c>
      <c r="D7814">
        <v>0.33536212847327079</v>
      </c>
      <c r="E7814">
        <v>6.0341780009435295</v>
      </c>
      <c r="F7814">
        <v>0</v>
      </c>
      <c r="G7814">
        <v>0</v>
      </c>
      <c r="H7814">
        <v>0</v>
      </c>
      <c r="I7814">
        <v>42.932425563937592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2.455941452872125</v>
      </c>
      <c r="C7815">
        <v>2.9291771475264161</v>
      </c>
      <c r="D7815">
        <v>0.32455941452872128</v>
      </c>
      <c r="E7815">
        <v>5.8398045362609148</v>
      </c>
      <c r="F7815">
        <v>0</v>
      </c>
      <c r="G7815">
        <v>0</v>
      </c>
      <c r="H7815">
        <v>0</v>
      </c>
      <c r="I7815">
        <v>41.549482551188177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1.385229982261915</v>
      </c>
      <c r="C7816">
        <v>2.8325444993605964</v>
      </c>
      <c r="D7816">
        <v>0.31385229982261914</v>
      </c>
      <c r="E7816">
        <v>5.6471511907347818</v>
      </c>
      <c r="F7816">
        <v>0</v>
      </c>
      <c r="G7816">
        <v>0</v>
      </c>
      <c r="H7816">
        <v>0</v>
      </c>
      <c r="I7816">
        <v>40.178777972179915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1.203591429211968</v>
      </c>
      <c r="C7817">
        <v>2.8161514608324665</v>
      </c>
      <c r="D7817">
        <v>0.31203591429211969</v>
      </c>
      <c r="E7817">
        <v>5.6144689267615986</v>
      </c>
      <c r="F7817">
        <v>0</v>
      </c>
      <c r="G7817">
        <v>0</v>
      </c>
      <c r="H7817">
        <v>0</v>
      </c>
      <c r="I7817">
        <v>39.946247731098147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1.146231886143557</v>
      </c>
      <c r="C7818">
        <v>2.8109747118235826</v>
      </c>
      <c r="D7818">
        <v>0.31146231886143555</v>
      </c>
      <c r="E7818">
        <v>5.6041482118226966</v>
      </c>
      <c r="F7818">
        <v>0</v>
      </c>
      <c r="G7818">
        <v>0</v>
      </c>
      <c r="H7818">
        <v>0</v>
      </c>
      <c r="I7818">
        <v>39.87281712865127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7.924217892060014</v>
      </c>
      <c r="C7819">
        <v>3.4226938863732825</v>
      </c>
      <c r="D7819">
        <v>0.37924217892060014</v>
      </c>
      <c r="E7819">
        <v>6.8237126937693802</v>
      </c>
      <c r="F7819">
        <v>0</v>
      </c>
      <c r="G7819">
        <v>0</v>
      </c>
      <c r="H7819">
        <v>0</v>
      </c>
      <c r="I7819">
        <v>48.549866651123274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48.048177243633383</v>
      </c>
      <c r="C7820">
        <v>4.3363900864411695</v>
      </c>
      <c r="D7820">
        <v>0.48048177243633383</v>
      </c>
      <c r="E7820">
        <v>8.645318880485231</v>
      </c>
      <c r="F7820">
        <v>0</v>
      </c>
      <c r="G7820">
        <v>0</v>
      </c>
      <c r="H7820">
        <v>0</v>
      </c>
      <c r="I7820">
        <v>61.510367982996115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48.554853207404285</v>
      </c>
      <c r="C7821">
        <v>4.3821180360196372</v>
      </c>
      <c r="D7821">
        <v>0.48554853207404286</v>
      </c>
      <c r="E7821">
        <v>8.7364851957788474</v>
      </c>
      <c r="F7821">
        <v>0</v>
      </c>
      <c r="G7821">
        <v>0</v>
      </c>
      <c r="H7821">
        <v>0</v>
      </c>
      <c r="I7821">
        <v>62.159004971276815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43.09613669206113</v>
      </c>
      <c r="C7822">
        <v>3.8894640886742513</v>
      </c>
      <c r="D7822">
        <v>0.43096136692061132</v>
      </c>
      <c r="E7822">
        <v>7.7542971574268629</v>
      </c>
      <c r="F7822">
        <v>0</v>
      </c>
      <c r="G7822">
        <v>0</v>
      </c>
      <c r="H7822">
        <v>0</v>
      </c>
      <c r="I7822">
        <v>55.170859305082857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38.44045377967565</v>
      </c>
      <c r="C7823">
        <v>3.4692846274532312</v>
      </c>
      <c r="D7823">
        <v>0.38440453779675648</v>
      </c>
      <c r="E7823">
        <v>6.916599128219481</v>
      </c>
      <c r="F7823">
        <v>0</v>
      </c>
      <c r="G7823">
        <v>0</v>
      </c>
      <c r="H7823">
        <v>0</v>
      </c>
      <c r="I7823">
        <v>49.21074207314512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35.706315560081705</v>
      </c>
      <c r="C7824">
        <v>2.1851843788246312</v>
      </c>
      <c r="D7824">
        <v>0.35706315560081708</v>
      </c>
      <c r="E7824">
        <v>6.2534467024921359</v>
      </c>
      <c r="F7824">
        <v>0</v>
      </c>
      <c r="G7824">
        <v>0</v>
      </c>
      <c r="H7824">
        <v>0</v>
      </c>
      <c r="I7824">
        <v>44.502009796999289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0.257158968583305</v>
      </c>
      <c r="C7825">
        <v>1.8517024254297083</v>
      </c>
      <c r="D7825">
        <v>0.30257158968583303</v>
      </c>
      <c r="E7825">
        <v>5.4497776567243408</v>
      </c>
      <c r="F7825">
        <v>0</v>
      </c>
      <c r="G7825">
        <v>0</v>
      </c>
      <c r="H7825">
        <v>0</v>
      </c>
      <c r="I7825">
        <v>37.861210640423188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27.800258540486642</v>
      </c>
      <c r="C7826">
        <v>1.7013430183726981</v>
      </c>
      <c r="D7826">
        <v>0.27800258540486644</v>
      </c>
      <c r="E7826">
        <v>5.4497776567243408</v>
      </c>
      <c r="F7826">
        <v>0</v>
      </c>
      <c r="G7826">
        <v>0</v>
      </c>
      <c r="H7826">
        <v>0</v>
      </c>
      <c r="I7826">
        <v>35.229381800988548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6.970556171561608</v>
      </c>
      <c r="C7827">
        <v>1.6505662124432816</v>
      </c>
      <c r="D7827">
        <v>0.2697055617156161</v>
      </c>
      <c r="E7827">
        <v>5.4497776567243408</v>
      </c>
      <c r="F7827">
        <v>0</v>
      </c>
      <c r="G7827">
        <v>0</v>
      </c>
      <c r="H7827">
        <v>0</v>
      </c>
      <c r="I7827">
        <v>34.340605602444846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3.795439149701686</v>
      </c>
      <c r="C7828">
        <v>1.4562527973435409</v>
      </c>
      <c r="D7828">
        <v>0.23795439149701686</v>
      </c>
      <c r="E7828">
        <v>5.4497776567243408</v>
      </c>
      <c r="F7828">
        <v>0</v>
      </c>
      <c r="G7828">
        <v>0</v>
      </c>
      <c r="H7828">
        <v>0</v>
      </c>
      <c r="I7828">
        <v>30.939423995266583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441081323993068</v>
      </c>
      <c r="C7829">
        <v>1.3733676965524082</v>
      </c>
      <c r="D7829">
        <v>0.22441081323993067</v>
      </c>
      <c r="E7829">
        <v>5.4497776567243408</v>
      </c>
      <c r="F7829">
        <v>0</v>
      </c>
      <c r="G7829">
        <v>0</v>
      </c>
      <c r="H7829">
        <v>0</v>
      </c>
      <c r="I7829">
        <v>29.488637490509745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2.342419495630185</v>
      </c>
      <c r="C7830">
        <v>1.3673297090775574</v>
      </c>
      <c r="D7830">
        <v>0.22342419495630186</v>
      </c>
      <c r="E7830">
        <v>5.4497776567243408</v>
      </c>
      <c r="F7830">
        <v>0</v>
      </c>
      <c r="G7830">
        <v>0</v>
      </c>
      <c r="H7830">
        <v>0</v>
      </c>
      <c r="I7830">
        <v>29.382951056388382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5.598259831605194</v>
      </c>
      <c r="C7831">
        <v>1.5665832957476307</v>
      </c>
      <c r="D7831">
        <v>0.25598259831605197</v>
      </c>
      <c r="E7831">
        <v>5.4497776567243408</v>
      </c>
      <c r="F7831">
        <v>0</v>
      </c>
      <c r="G7831">
        <v>0</v>
      </c>
      <c r="H7831">
        <v>0</v>
      </c>
      <c r="I7831">
        <v>32.87060338239322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0.316089078775601</v>
      </c>
      <c r="C7832">
        <v>1.8553088786359466</v>
      </c>
      <c r="D7832">
        <v>0.30316089078775604</v>
      </c>
      <c r="E7832">
        <v>5.4497776567243408</v>
      </c>
      <c r="F7832">
        <v>0</v>
      </c>
      <c r="G7832">
        <v>0</v>
      </c>
      <c r="H7832">
        <v>0</v>
      </c>
      <c r="I7832">
        <v>37.924336504923652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5.204334211300072</v>
      </c>
      <c r="C7833">
        <v>2.1544637126171868</v>
      </c>
      <c r="D7833">
        <v>0.3520433421130007</v>
      </c>
      <c r="E7833">
        <v>6.1655319019586274</v>
      </c>
      <c r="F7833">
        <v>0</v>
      </c>
      <c r="G7833">
        <v>0</v>
      </c>
      <c r="H7833">
        <v>0</v>
      </c>
      <c r="I7833">
        <v>43.876373167988888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38.603682661257459</v>
      </c>
      <c r="C7834">
        <v>2.3624998265234072</v>
      </c>
      <c r="D7834">
        <v>0.3860368266125746</v>
      </c>
      <c r="E7834">
        <v>6.7608788040840588</v>
      </c>
      <c r="F7834">
        <v>0</v>
      </c>
      <c r="G7834">
        <v>0</v>
      </c>
      <c r="H7834">
        <v>0</v>
      </c>
      <c r="I7834">
        <v>48.11309811847749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6.217860266300562</v>
      </c>
      <c r="C7835">
        <v>3.2686936158792124</v>
      </c>
      <c r="D7835">
        <v>0.36217860266300561</v>
      </c>
      <c r="E7835">
        <v>6.5166873986361962</v>
      </c>
      <c r="F7835">
        <v>0</v>
      </c>
      <c r="G7835">
        <v>0</v>
      </c>
      <c r="H7835">
        <v>0</v>
      </c>
      <c r="I7835">
        <v>46.365419883478978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36.702200150991047</v>
      </c>
      <c r="C7836">
        <v>3.3124057147542674</v>
      </c>
      <c r="D7836">
        <v>0.36702200150991049</v>
      </c>
      <c r="E7836">
        <v>6.6038347784099312</v>
      </c>
      <c r="F7836">
        <v>0</v>
      </c>
      <c r="G7836">
        <v>0</v>
      </c>
      <c r="H7836">
        <v>0</v>
      </c>
      <c r="I7836">
        <v>46.985462645665159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3.966576728202135</v>
      </c>
      <c r="C7837">
        <v>3.0655133044414504</v>
      </c>
      <c r="D7837">
        <v>0.33966576728202136</v>
      </c>
      <c r="E7837">
        <v>6.11161346672493</v>
      </c>
      <c r="F7837">
        <v>0</v>
      </c>
      <c r="G7837">
        <v>0</v>
      </c>
      <c r="H7837">
        <v>0</v>
      </c>
      <c r="I7837">
        <v>43.483369266650541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1.939524618201158</v>
      </c>
      <c r="C7838">
        <v>2.8825700758162141</v>
      </c>
      <c r="D7838">
        <v>0.31939524618201159</v>
      </c>
      <c r="E7838">
        <v>5.7468855439681743</v>
      </c>
      <c r="F7838">
        <v>0</v>
      </c>
      <c r="G7838">
        <v>0</v>
      </c>
      <c r="H7838">
        <v>0</v>
      </c>
      <c r="I7838">
        <v>40.888375484167561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1.302707362404394</v>
      </c>
      <c r="C7839">
        <v>2.8250967606286403</v>
      </c>
      <c r="D7839">
        <v>0.31302707362404397</v>
      </c>
      <c r="E7839">
        <v>5.6323028779693702</v>
      </c>
      <c r="F7839">
        <v>0</v>
      </c>
      <c r="G7839">
        <v>0</v>
      </c>
      <c r="H7839">
        <v>0</v>
      </c>
      <c r="I7839">
        <v>40.073134074626452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1.266830333908796</v>
      </c>
      <c r="C7840">
        <v>2.8218588273786356</v>
      </c>
      <c r="D7840">
        <v>0.31266830333908796</v>
      </c>
      <c r="E7840">
        <v>5.6258475165046491</v>
      </c>
      <c r="F7840">
        <v>0</v>
      </c>
      <c r="G7840">
        <v>0</v>
      </c>
      <c r="H7840">
        <v>0</v>
      </c>
      <c r="I7840">
        <v>40.02720498113117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0.764551934970502</v>
      </c>
      <c r="C7841">
        <v>2.7765277618785773</v>
      </c>
      <c r="D7841">
        <v>0.30764551934970502</v>
      </c>
      <c r="E7841">
        <v>5.5989742471151072</v>
      </c>
      <c r="F7841">
        <v>0</v>
      </c>
      <c r="G7841">
        <v>0</v>
      </c>
      <c r="H7841">
        <v>0</v>
      </c>
      <c r="I7841">
        <v>39.447699463313896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0.925998563200665</v>
      </c>
      <c r="C7842">
        <v>2.7910984615035956</v>
      </c>
      <c r="D7842">
        <v>0.30925998563200663</v>
      </c>
      <c r="E7842">
        <v>5.5989742471151072</v>
      </c>
      <c r="F7842">
        <v>0</v>
      </c>
      <c r="G7842">
        <v>0</v>
      </c>
      <c r="H7842">
        <v>0</v>
      </c>
      <c r="I7842">
        <v>39.625331257451371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2.675003702360812</v>
      </c>
      <c r="C7843">
        <v>2.9489477074413002</v>
      </c>
      <c r="D7843">
        <v>0.32675003702360811</v>
      </c>
      <c r="E7843">
        <v>5.8792204539949626</v>
      </c>
      <c r="F7843">
        <v>0</v>
      </c>
      <c r="G7843">
        <v>0</v>
      </c>
      <c r="H7843">
        <v>0</v>
      </c>
      <c r="I7843">
        <v>41.829921900820679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5.904657960110519</v>
      </c>
      <c r="C7844">
        <v>4.1429355933803391</v>
      </c>
      <c r="D7844">
        <v>0.45904657960110518</v>
      </c>
      <c r="E7844">
        <v>8.2596349941109555</v>
      </c>
      <c r="F7844">
        <v>0</v>
      </c>
      <c r="G7844">
        <v>0</v>
      </c>
      <c r="H7844">
        <v>0</v>
      </c>
      <c r="I7844">
        <v>58.76627512720291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47.052722871969472</v>
      </c>
      <c r="C7845">
        <v>4.2465494573804721</v>
      </c>
      <c r="D7845">
        <v>0.47052722871969471</v>
      </c>
      <c r="E7845">
        <v>8.4662065609820427</v>
      </c>
      <c r="F7845">
        <v>0</v>
      </c>
      <c r="G7845">
        <v>0</v>
      </c>
      <c r="H7845">
        <v>0</v>
      </c>
      <c r="I7845">
        <v>60.236006119051687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501041389535089</v>
      </c>
      <c r="C7846">
        <v>4.1065088443177906</v>
      </c>
      <c r="D7846">
        <v>0.45501041389535091</v>
      </c>
      <c r="E7846">
        <v>8.1870121776328411</v>
      </c>
      <c r="F7846">
        <v>0</v>
      </c>
      <c r="G7846">
        <v>0</v>
      </c>
      <c r="H7846">
        <v>0</v>
      </c>
      <c r="I7846">
        <v>58.249572825381065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39.958040486966063</v>
      </c>
      <c r="C7847">
        <v>3.6062481571921463</v>
      </c>
      <c r="D7847">
        <v>0.39958040486966062</v>
      </c>
      <c r="E7847">
        <v>7.189658831333392</v>
      </c>
      <c r="F7847">
        <v>0</v>
      </c>
      <c r="G7847">
        <v>0</v>
      </c>
      <c r="H7847">
        <v>0</v>
      </c>
      <c r="I7847">
        <v>51.15352788036126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6.504876494265289</v>
      </c>
      <c r="C7848">
        <v>2.2340553656947639</v>
      </c>
      <c r="D7848">
        <v>0.36504876494265293</v>
      </c>
      <c r="E7848">
        <v>6.3933031441965884</v>
      </c>
      <c r="F7848">
        <v>0</v>
      </c>
      <c r="G7848">
        <v>0</v>
      </c>
      <c r="H7848">
        <v>0</v>
      </c>
      <c r="I7848">
        <v>45.49728376909929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0.638982335235934</v>
      </c>
      <c r="C7849">
        <v>1.8750695649172764</v>
      </c>
      <c r="D7849">
        <v>0.30638982335235937</v>
      </c>
      <c r="E7849">
        <v>5.4497776567243408</v>
      </c>
      <c r="F7849">
        <v>0</v>
      </c>
      <c r="G7849">
        <v>0</v>
      </c>
      <c r="H7849">
        <v>0</v>
      </c>
      <c r="I7849">
        <v>38.270219380229918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27.939235940942602</v>
      </c>
      <c r="C7850">
        <v>1.7098482712872705</v>
      </c>
      <c r="D7850">
        <v>0.27939235940942603</v>
      </c>
      <c r="E7850">
        <v>5.4497776567243408</v>
      </c>
      <c r="F7850">
        <v>0</v>
      </c>
      <c r="G7850">
        <v>0</v>
      </c>
      <c r="H7850">
        <v>0</v>
      </c>
      <c r="I7850">
        <v>35.378254228363637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26.540594520010657</v>
      </c>
      <c r="C7851">
        <v>1.6242530667231123</v>
      </c>
      <c r="D7851">
        <v>0.26540594520010657</v>
      </c>
      <c r="E7851">
        <v>5.4497776567243408</v>
      </c>
      <c r="F7851">
        <v>0</v>
      </c>
      <c r="G7851">
        <v>0</v>
      </c>
      <c r="H7851">
        <v>0</v>
      </c>
      <c r="I7851">
        <v>33.880031188658222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23.535488102069973</v>
      </c>
      <c r="C7852">
        <v>1.4403440999707164</v>
      </c>
      <c r="D7852">
        <v>0.23535488102069974</v>
      </c>
      <c r="E7852">
        <v>5.4497776567243408</v>
      </c>
      <c r="F7852">
        <v>0</v>
      </c>
      <c r="G7852">
        <v>0</v>
      </c>
      <c r="H7852">
        <v>0</v>
      </c>
      <c r="I7852">
        <v>30.660964739785729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1.703546351793822</v>
      </c>
      <c r="C7853">
        <v>1.3282314265450816</v>
      </c>
      <c r="D7853">
        <v>0.21703546351793823</v>
      </c>
      <c r="E7853">
        <v>5.4497776567243408</v>
      </c>
      <c r="F7853">
        <v>0</v>
      </c>
      <c r="G7853">
        <v>0</v>
      </c>
      <c r="H7853">
        <v>0</v>
      </c>
      <c r="I7853">
        <v>28.69859089858118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2.190860906054471</v>
      </c>
      <c r="C7854">
        <v>1.3580545022346593</v>
      </c>
      <c r="D7854">
        <v>0.22190860906054471</v>
      </c>
      <c r="E7854">
        <v>5.4497776567243408</v>
      </c>
      <c r="F7854">
        <v>0</v>
      </c>
      <c r="G7854">
        <v>0</v>
      </c>
      <c r="H7854">
        <v>0</v>
      </c>
      <c r="I7854">
        <v>29.220601674074015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5.565965411489351</v>
      </c>
      <c r="C7855">
        <v>1.5646069153439568</v>
      </c>
      <c r="D7855">
        <v>0.2556596541148935</v>
      </c>
      <c r="E7855">
        <v>5.4497776567243408</v>
      </c>
      <c r="F7855">
        <v>0</v>
      </c>
      <c r="G7855">
        <v>0</v>
      </c>
      <c r="H7855">
        <v>0</v>
      </c>
      <c r="I7855">
        <v>32.83600963767254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30.005942461419732</v>
      </c>
      <c r="C7856">
        <v>1.8363282716267761</v>
      </c>
      <c r="D7856">
        <v>0.30005942461419732</v>
      </c>
      <c r="E7856">
        <v>5.4497776567243408</v>
      </c>
      <c r="F7856">
        <v>0</v>
      </c>
      <c r="G7856">
        <v>0</v>
      </c>
      <c r="H7856">
        <v>0</v>
      </c>
      <c r="I7856">
        <v>37.592107814385052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7.71273189361596</v>
      </c>
      <c r="C7857">
        <v>2.3079746908656533</v>
      </c>
      <c r="D7857">
        <v>0.37712731893615958</v>
      </c>
      <c r="E7857">
        <v>6.6048416142313116</v>
      </c>
      <c r="F7857">
        <v>0</v>
      </c>
      <c r="G7857">
        <v>0</v>
      </c>
      <c r="H7857">
        <v>0</v>
      </c>
      <c r="I7857">
        <v>47.002675517649088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8.949066966462439</v>
      </c>
      <c r="C7858">
        <v>2.3836369384484719</v>
      </c>
      <c r="D7858">
        <v>0.38949066966462442</v>
      </c>
      <c r="E7858">
        <v>6.8213678887347076</v>
      </c>
      <c r="F7858">
        <v>0</v>
      </c>
      <c r="G7858">
        <v>0</v>
      </c>
      <c r="H7858">
        <v>0</v>
      </c>
      <c r="I7858">
        <v>48.543562463310245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7.207368652160461</v>
      </c>
      <c r="C7859">
        <v>3.357997614512414</v>
      </c>
      <c r="D7859">
        <v>0.37207368652160461</v>
      </c>
      <c r="E7859">
        <v>6.6947298556329713</v>
      </c>
      <c r="F7859">
        <v>0</v>
      </c>
      <c r="G7859">
        <v>0</v>
      </c>
      <c r="H7859">
        <v>0</v>
      </c>
      <c r="I7859">
        <v>47.632169808827449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8.985164340852116</v>
      </c>
      <c r="C7860">
        <v>3.5184452327658589</v>
      </c>
      <c r="D7860">
        <v>0.38985164340852119</v>
      </c>
      <c r="E7860">
        <v>7.0146090168165038</v>
      </c>
      <c r="F7860">
        <v>0</v>
      </c>
      <c r="G7860">
        <v>0</v>
      </c>
      <c r="H7860">
        <v>0</v>
      </c>
      <c r="I7860">
        <v>49.908070233842992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6.097374389677874</v>
      </c>
      <c r="C7861">
        <v>3.2578196599683866</v>
      </c>
      <c r="D7861">
        <v>0.36097374389677878</v>
      </c>
      <c r="E7861">
        <v>6.495008348904169</v>
      </c>
      <c r="F7861">
        <v>0</v>
      </c>
      <c r="G7861">
        <v>0</v>
      </c>
      <c r="H7861">
        <v>0</v>
      </c>
      <c r="I7861">
        <v>46.21117614244720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3.372022623257202</v>
      </c>
      <c r="C7862">
        <v>3.0118542756407742</v>
      </c>
      <c r="D7862">
        <v>0.33372022623257203</v>
      </c>
      <c r="E7862">
        <v>6.0046352185619041</v>
      </c>
      <c r="F7862">
        <v>0</v>
      </c>
      <c r="G7862">
        <v>0</v>
      </c>
      <c r="H7862">
        <v>0</v>
      </c>
      <c r="I7862">
        <v>42.722232343692447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1.955200678462337</v>
      </c>
      <c r="C7863">
        <v>2.8839848539870143</v>
      </c>
      <c r="D7863">
        <v>0.31955200678462337</v>
      </c>
      <c r="E7863">
        <v>5.7497061408674162</v>
      </c>
      <c r="F7863">
        <v>0</v>
      </c>
      <c r="G7863">
        <v>0</v>
      </c>
      <c r="H7863">
        <v>0</v>
      </c>
      <c r="I7863">
        <v>40.9084436801013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1.45886178060427</v>
      </c>
      <c r="C7864">
        <v>2.8391898336624495</v>
      </c>
      <c r="D7864">
        <v>0.31458861780604269</v>
      </c>
      <c r="E7864">
        <v>5.6603997760699833</v>
      </c>
      <c r="F7864">
        <v>0</v>
      </c>
      <c r="G7864">
        <v>0</v>
      </c>
      <c r="H7864">
        <v>0</v>
      </c>
      <c r="I7864">
        <v>40.273040008142743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1.188131472681686</v>
      </c>
      <c r="C7865">
        <v>2.8147561862126862</v>
      </c>
      <c r="D7865">
        <v>0.31188131472681685</v>
      </c>
      <c r="E7865">
        <v>5.6116872134532034</v>
      </c>
      <c r="F7865">
        <v>0</v>
      </c>
      <c r="G7865">
        <v>0</v>
      </c>
      <c r="H7865">
        <v>0</v>
      </c>
      <c r="I7865">
        <v>39.926456187074393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152034098292006</v>
      </c>
      <c r="C7866">
        <v>2.8114983665527178</v>
      </c>
      <c r="D7866">
        <v>0.31152034098292009</v>
      </c>
      <c r="E7866">
        <v>5.6051922051042986</v>
      </c>
      <c r="F7866">
        <v>0</v>
      </c>
      <c r="G7866">
        <v>0</v>
      </c>
      <c r="H7866">
        <v>0</v>
      </c>
      <c r="I7866">
        <v>39.880245010931944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5.393475589079159</v>
      </c>
      <c r="C7867">
        <v>3.1942921765990033</v>
      </c>
      <c r="D7867">
        <v>0.3539347558907916</v>
      </c>
      <c r="E7867">
        <v>6.3683556861005375</v>
      </c>
      <c r="F7867">
        <v>0</v>
      </c>
      <c r="G7867">
        <v>0</v>
      </c>
      <c r="H7867">
        <v>0</v>
      </c>
      <c r="I7867">
        <v>45.310058207669492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47.964386220284474</v>
      </c>
      <c r="C7868">
        <v>4.3288278731829939</v>
      </c>
      <c r="D7868">
        <v>0.47964386220284477</v>
      </c>
      <c r="E7868">
        <v>8.6302423436064135</v>
      </c>
      <c r="F7868">
        <v>0</v>
      </c>
      <c r="G7868">
        <v>0</v>
      </c>
      <c r="H7868">
        <v>0</v>
      </c>
      <c r="I7868">
        <v>61.403100299276723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49.895595750132244</v>
      </c>
      <c r="C7869">
        <v>4.5031212249913031</v>
      </c>
      <c r="D7869">
        <v>0.49895595750132243</v>
      </c>
      <c r="E7869">
        <v>8.9777252902727902</v>
      </c>
      <c r="F7869">
        <v>0</v>
      </c>
      <c r="G7869">
        <v>0</v>
      </c>
      <c r="H7869">
        <v>0</v>
      </c>
      <c r="I7869">
        <v>63.875398222897658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44.598306058447022</v>
      </c>
      <c r="C7870">
        <v>4.025036189890943</v>
      </c>
      <c r="D7870">
        <v>0.44598306058447024</v>
      </c>
      <c r="E7870">
        <v>8.0245828150711027</v>
      </c>
      <c r="F7870">
        <v>0</v>
      </c>
      <c r="G7870">
        <v>0</v>
      </c>
      <c r="H7870">
        <v>0</v>
      </c>
      <c r="I7870">
        <v>57.093908123993529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42.071489851169559</v>
      </c>
      <c r="C7871">
        <v>3.7969888136931544</v>
      </c>
      <c r="D7871">
        <v>0.42071489851169558</v>
      </c>
      <c r="E7871">
        <v>7.569932230647809</v>
      </c>
      <c r="F7871">
        <v>0</v>
      </c>
      <c r="G7871">
        <v>0</v>
      </c>
      <c r="H7871">
        <v>0</v>
      </c>
      <c r="I7871">
        <v>53.859125794022219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8.33541160183789</v>
      </c>
      <c r="C7872">
        <v>2.3460819542467797</v>
      </c>
      <c r="D7872">
        <v>0.38335411601837893</v>
      </c>
      <c r="E7872">
        <v>6.7138949933607579</v>
      </c>
      <c r="F7872">
        <v>0</v>
      </c>
      <c r="G7872">
        <v>0</v>
      </c>
      <c r="H7872">
        <v>0</v>
      </c>
      <c r="I7872">
        <v>47.77874266546381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0.944474195551354</v>
      </c>
      <c r="C7873">
        <v>1.893765306288185</v>
      </c>
      <c r="D7873">
        <v>0.30944474195551352</v>
      </c>
      <c r="E7873">
        <v>5.4497776567243408</v>
      </c>
      <c r="F7873">
        <v>0</v>
      </c>
      <c r="G7873">
        <v>0</v>
      </c>
      <c r="H7873">
        <v>0</v>
      </c>
      <c r="I7873">
        <v>38.597461900519399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29.879601651055861</v>
      </c>
      <c r="C7874">
        <v>1.8285963631146633</v>
      </c>
      <c r="D7874">
        <v>0.29879601651055859</v>
      </c>
      <c r="E7874">
        <v>5.4497776567243408</v>
      </c>
      <c r="F7874">
        <v>0</v>
      </c>
      <c r="G7874">
        <v>0</v>
      </c>
      <c r="H7874">
        <v>0</v>
      </c>
      <c r="I7874">
        <v>37.456771687405428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545700937951345</v>
      </c>
      <c r="C7875">
        <v>1.8081620334755086</v>
      </c>
      <c r="D7875">
        <v>0.29545700937951347</v>
      </c>
      <c r="E7875">
        <v>5.4497776567243408</v>
      </c>
      <c r="F7875">
        <v>0</v>
      </c>
      <c r="G7875">
        <v>0</v>
      </c>
      <c r="H7875">
        <v>0</v>
      </c>
      <c r="I7875">
        <v>37.099097637530711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8.977167291313911</v>
      </c>
      <c r="C7876">
        <v>1.7733684451710008</v>
      </c>
      <c r="D7876">
        <v>0.2897716729131391</v>
      </c>
      <c r="E7876">
        <v>5.4497776567243408</v>
      </c>
      <c r="F7876">
        <v>0</v>
      </c>
      <c r="G7876">
        <v>0</v>
      </c>
      <c r="H7876">
        <v>0</v>
      </c>
      <c r="I7876">
        <v>36.490085066122397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5.277186416371933</v>
      </c>
      <c r="C7877">
        <v>1.5469339816019851</v>
      </c>
      <c r="D7877">
        <v>0.25277186416371933</v>
      </c>
      <c r="E7877">
        <v>5.4497776567243408</v>
      </c>
      <c r="F7877">
        <v>0</v>
      </c>
      <c r="G7877">
        <v>0</v>
      </c>
      <c r="H7877">
        <v>0</v>
      </c>
      <c r="I7877">
        <v>32.526669918861977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104021748707403</v>
      </c>
      <c r="C7878">
        <v>1.4751376882752238</v>
      </c>
      <c r="D7878">
        <v>0.24104021748707405</v>
      </c>
      <c r="E7878">
        <v>5.4497776567243408</v>
      </c>
      <c r="F7878">
        <v>0</v>
      </c>
      <c r="G7878">
        <v>0</v>
      </c>
      <c r="H7878">
        <v>0</v>
      </c>
      <c r="I7878">
        <v>31.269977311194044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4.762798831319021</v>
      </c>
      <c r="C7879">
        <v>1.5154540683740974</v>
      </c>
      <c r="D7879">
        <v>0.24762798831319022</v>
      </c>
      <c r="E7879">
        <v>5.4497776567243408</v>
      </c>
      <c r="F7879">
        <v>0</v>
      </c>
      <c r="G7879">
        <v>0</v>
      </c>
      <c r="H7879">
        <v>0</v>
      </c>
      <c r="I7879">
        <v>31.9756585447306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6.793276140738403</v>
      </c>
      <c r="C7880">
        <v>1.6397168837473379</v>
      </c>
      <c r="D7880">
        <v>0.26793276140738403</v>
      </c>
      <c r="E7880">
        <v>5.4497776567243408</v>
      </c>
      <c r="F7880">
        <v>0</v>
      </c>
      <c r="G7880">
        <v>0</v>
      </c>
      <c r="H7880">
        <v>0</v>
      </c>
      <c r="I7880">
        <v>34.150703442617463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28.336438895897135</v>
      </c>
      <c r="C7881">
        <v>1.7341566234310009</v>
      </c>
      <c r="D7881">
        <v>0.28336438895897137</v>
      </c>
      <c r="E7881">
        <v>5.4497776567243408</v>
      </c>
      <c r="F7881">
        <v>0</v>
      </c>
      <c r="G7881">
        <v>0</v>
      </c>
      <c r="H7881">
        <v>0</v>
      </c>
      <c r="I7881">
        <v>35.803737565011453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29.762285184289407</v>
      </c>
      <c r="C7882">
        <v>1.8214167337819873</v>
      </c>
      <c r="D7882">
        <v>0.29762285184289405</v>
      </c>
      <c r="E7882">
        <v>5.4497776567243408</v>
      </c>
      <c r="F7882">
        <v>0</v>
      </c>
      <c r="G7882">
        <v>0</v>
      </c>
      <c r="H7882">
        <v>0</v>
      </c>
      <c r="I7882">
        <v>37.33110242663863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0.989595913538455</v>
      </c>
      <c r="C7883">
        <v>1.8965267021853682</v>
      </c>
      <c r="D7883">
        <v>0.30989595913538454</v>
      </c>
      <c r="E7883">
        <v>5.4497776567243408</v>
      </c>
      <c r="F7883">
        <v>0</v>
      </c>
      <c r="G7883">
        <v>0</v>
      </c>
      <c r="H7883">
        <v>0</v>
      </c>
      <c r="I7883">
        <v>38.645796231583546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1.738616432124275</v>
      </c>
      <c r="C7884">
        <v>1.9423658740786083</v>
      </c>
      <c r="D7884">
        <v>0.31738616432124273</v>
      </c>
      <c r="E7884">
        <v>5.5585613680908166</v>
      </c>
      <c r="F7884">
        <v>0</v>
      </c>
      <c r="G7884">
        <v>0</v>
      </c>
      <c r="H7884">
        <v>0</v>
      </c>
      <c r="I7884">
        <v>39.556929838614941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2.776415945827509</v>
      </c>
      <c r="C7885">
        <v>2.0058779797138198</v>
      </c>
      <c r="D7885">
        <v>0.32776415945827508</v>
      </c>
      <c r="E7885">
        <v>5.7403169999732286</v>
      </c>
      <c r="F7885">
        <v>0</v>
      </c>
      <c r="G7885">
        <v>0</v>
      </c>
      <c r="H7885">
        <v>0</v>
      </c>
      <c r="I7885">
        <v>40.850375084972839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1.666421683344918</v>
      </c>
      <c r="C7886">
        <v>1.9379476406431153</v>
      </c>
      <c r="D7886">
        <v>0.3166642168334492</v>
      </c>
      <c r="E7886">
        <v>5.5459174980468235</v>
      </c>
      <c r="F7886">
        <v>0</v>
      </c>
      <c r="G7886">
        <v>0</v>
      </c>
      <c r="H7886">
        <v>0</v>
      </c>
      <c r="I7886">
        <v>39.466951038868309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215204503473942</v>
      </c>
      <c r="C7887">
        <v>1.9103336816712837</v>
      </c>
      <c r="D7887">
        <v>0.31215204503473942</v>
      </c>
      <c r="E7887">
        <v>5.4668933102718631</v>
      </c>
      <c r="F7887">
        <v>0</v>
      </c>
      <c r="G7887">
        <v>0</v>
      </c>
      <c r="H7887">
        <v>0</v>
      </c>
      <c r="I7887">
        <v>38.904583540451824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332520970240392</v>
      </c>
      <c r="C7888">
        <v>1.9175133110039597</v>
      </c>
      <c r="D7888">
        <v>0.31332520970240391</v>
      </c>
      <c r="E7888">
        <v>5.4874395990933511</v>
      </c>
      <c r="F7888">
        <v>0</v>
      </c>
      <c r="G7888">
        <v>0</v>
      </c>
      <c r="H7888">
        <v>0</v>
      </c>
      <c r="I7888">
        <v>39.050799090040108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30.312770143731999</v>
      </c>
      <c r="C7889">
        <v>1.8551057637276216</v>
      </c>
      <c r="D7889">
        <v>0.30312770143731999</v>
      </c>
      <c r="E7889">
        <v>5.4497776567243408</v>
      </c>
      <c r="F7889">
        <v>0</v>
      </c>
      <c r="G7889">
        <v>0</v>
      </c>
      <c r="H7889">
        <v>0</v>
      </c>
      <c r="I7889">
        <v>37.920781265621279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29.843504276666188</v>
      </c>
      <c r="C7890">
        <v>1.8263872463969173</v>
      </c>
      <c r="D7890">
        <v>0.29843504276666188</v>
      </c>
      <c r="E7890">
        <v>5.4497776567243408</v>
      </c>
      <c r="F7890">
        <v>0</v>
      </c>
      <c r="G7890">
        <v>0</v>
      </c>
      <c r="H7890">
        <v>0</v>
      </c>
      <c r="I7890">
        <v>37.418104222554106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1.422764406214593</v>
      </c>
      <c r="C7891">
        <v>1.9230361027983265</v>
      </c>
      <c r="D7891">
        <v>0.31422764406214593</v>
      </c>
      <c r="E7891">
        <v>5.5032444366483446</v>
      </c>
      <c r="F7891">
        <v>0</v>
      </c>
      <c r="G7891">
        <v>0</v>
      </c>
      <c r="H7891">
        <v>0</v>
      </c>
      <c r="I7891">
        <v>39.163272589723405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34.346651731778501</v>
      </c>
      <c r="C7892">
        <v>2.1019745569357928</v>
      </c>
      <c r="D7892">
        <v>0.34346651731778499</v>
      </c>
      <c r="E7892">
        <v>6.0153211734300962</v>
      </c>
      <c r="F7892">
        <v>0</v>
      </c>
      <c r="G7892">
        <v>0</v>
      </c>
      <c r="H7892">
        <v>0</v>
      </c>
      <c r="I7892">
        <v>42.807413979462176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34.463968198544947</v>
      </c>
      <c r="C7893">
        <v>2.1091541862684684</v>
      </c>
      <c r="D7893">
        <v>0.34463968198544948</v>
      </c>
      <c r="E7893">
        <v>6.035867462251586</v>
      </c>
      <c r="F7893">
        <v>0</v>
      </c>
      <c r="G7893">
        <v>0</v>
      </c>
      <c r="H7893">
        <v>0</v>
      </c>
      <c r="I7893">
        <v>42.953629529050453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33.191535751308805</v>
      </c>
      <c r="C7894">
        <v>2.0312828219679044</v>
      </c>
      <c r="D7894">
        <v>0.33191535751308804</v>
      </c>
      <c r="E7894">
        <v>5.8130192527261935</v>
      </c>
      <c r="F7894">
        <v>0</v>
      </c>
      <c r="G7894">
        <v>0</v>
      </c>
      <c r="H7894">
        <v>0</v>
      </c>
      <c r="I7894">
        <v>41.367753183515994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1.910078960475243</v>
      </c>
      <c r="C7895">
        <v>1.9528591784879039</v>
      </c>
      <c r="D7895">
        <v>0.31910078960475241</v>
      </c>
      <c r="E7895">
        <v>5.5885905594453025</v>
      </c>
      <c r="F7895">
        <v>0</v>
      </c>
      <c r="G7895">
        <v>0</v>
      </c>
      <c r="H7895">
        <v>0</v>
      </c>
      <c r="I7895">
        <v>39.770629488013199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1.170082785486844</v>
      </c>
      <c r="C7896">
        <v>1.9075722857741007</v>
      </c>
      <c r="D7896">
        <v>0.31170082785486847</v>
      </c>
      <c r="E7896">
        <v>5.4589908914943646</v>
      </c>
      <c r="F7896">
        <v>0</v>
      </c>
      <c r="G7896">
        <v>0</v>
      </c>
      <c r="H7896">
        <v>0</v>
      </c>
      <c r="I7896">
        <v>38.848346790610179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1.657397339747501</v>
      </c>
      <c r="C7897">
        <v>1.9373953614636787</v>
      </c>
      <c r="D7897">
        <v>0.31657397339747501</v>
      </c>
      <c r="E7897">
        <v>5.5443370142913251</v>
      </c>
      <c r="F7897">
        <v>0</v>
      </c>
      <c r="G7897">
        <v>0</v>
      </c>
      <c r="H7897">
        <v>0</v>
      </c>
      <c r="I7897">
        <v>39.455703688899973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29.699114779107468</v>
      </c>
      <c r="C7898">
        <v>1.8175507795259307</v>
      </c>
      <c r="D7898">
        <v>0.29699114779107466</v>
      </c>
      <c r="E7898">
        <v>5.4497776567243408</v>
      </c>
      <c r="F7898">
        <v>0</v>
      </c>
      <c r="G7898">
        <v>0</v>
      </c>
      <c r="H7898">
        <v>0</v>
      </c>
      <c r="I7898">
        <v>37.263434363148818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27.921319090415839</v>
      </c>
      <c r="C7899">
        <v>1.7087517811769162</v>
      </c>
      <c r="D7899">
        <v>0.27921319090415841</v>
      </c>
      <c r="E7899">
        <v>5.4497776567243408</v>
      </c>
      <c r="F7899">
        <v>0</v>
      </c>
      <c r="G7899">
        <v>0</v>
      </c>
      <c r="H7899">
        <v>0</v>
      </c>
      <c r="I7899">
        <v>35.359061719221252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24.094997405109986</v>
      </c>
      <c r="C7900">
        <v>1.4745854090957875</v>
      </c>
      <c r="D7900">
        <v>0.24094997405109986</v>
      </c>
      <c r="E7900">
        <v>5.4497776567243408</v>
      </c>
      <c r="F7900">
        <v>0</v>
      </c>
      <c r="G7900">
        <v>0</v>
      </c>
      <c r="H7900">
        <v>0</v>
      </c>
      <c r="I7900">
        <v>31.260310444981211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3.562561132862236</v>
      </c>
      <c r="C7901">
        <v>1.4420009375090266</v>
      </c>
      <c r="D7901">
        <v>0.23562561132862236</v>
      </c>
      <c r="E7901">
        <v>5.4497776567243408</v>
      </c>
      <c r="F7901">
        <v>0</v>
      </c>
      <c r="G7901">
        <v>0</v>
      </c>
      <c r="H7901">
        <v>0</v>
      </c>
      <c r="I7901">
        <v>30.689965338424223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3.183538701770615</v>
      </c>
      <c r="C7902">
        <v>1.4188052119726882</v>
      </c>
      <c r="D7902">
        <v>0.23183538701770615</v>
      </c>
      <c r="E7902">
        <v>5.4497776567243408</v>
      </c>
      <c r="F7902">
        <v>0</v>
      </c>
      <c r="G7902">
        <v>0</v>
      </c>
      <c r="H7902">
        <v>0</v>
      </c>
      <c r="I7902">
        <v>30.283956957485351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3.851340127979658</v>
      </c>
      <c r="C7903">
        <v>1.4596738712509985</v>
      </c>
      <c r="D7903">
        <v>0.23851340127979659</v>
      </c>
      <c r="E7903">
        <v>5.4497776567243408</v>
      </c>
      <c r="F7903">
        <v>0</v>
      </c>
      <c r="G7903">
        <v>0</v>
      </c>
      <c r="H7903">
        <v>0</v>
      </c>
      <c r="I7903">
        <v>30.999305057234793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7.849124341636482</v>
      </c>
      <c r="C7904">
        <v>1.704333547741423</v>
      </c>
      <c r="D7904">
        <v>0.27849124341636483</v>
      </c>
      <c r="E7904">
        <v>5.4497776567243408</v>
      </c>
      <c r="F7904">
        <v>0</v>
      </c>
      <c r="G7904">
        <v>0</v>
      </c>
      <c r="H7904">
        <v>0</v>
      </c>
      <c r="I7904">
        <v>35.281726789518615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9.446433158379733</v>
      </c>
      <c r="C7905">
        <v>1.802086962501706</v>
      </c>
      <c r="D7905">
        <v>0.29446433158379731</v>
      </c>
      <c r="E7905">
        <v>5.4497776567243408</v>
      </c>
      <c r="F7905">
        <v>0</v>
      </c>
      <c r="G7905">
        <v>0</v>
      </c>
      <c r="H7905">
        <v>0</v>
      </c>
      <c r="I7905">
        <v>36.992762109189577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9.302043660821013</v>
      </c>
      <c r="C7906">
        <v>1.7932504956307194</v>
      </c>
      <c r="D7906">
        <v>0.29302043660821014</v>
      </c>
      <c r="E7906">
        <v>5.4497776567243408</v>
      </c>
      <c r="F7906">
        <v>0</v>
      </c>
      <c r="G7906">
        <v>0</v>
      </c>
      <c r="H7906">
        <v>0</v>
      </c>
      <c r="I7906">
        <v>36.838092249784282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0.051064179406829</v>
      </c>
      <c r="C7907">
        <v>2.712134866923682</v>
      </c>
      <c r="D7907">
        <v>0.30051064179406828</v>
      </c>
      <c r="E7907">
        <v>5.5989742471151072</v>
      </c>
      <c r="F7907">
        <v>0</v>
      </c>
      <c r="G7907">
        <v>0</v>
      </c>
      <c r="H7907">
        <v>0</v>
      </c>
      <c r="I7907">
        <v>38.662683935239691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0.863255103174588</v>
      </c>
      <c r="C7908">
        <v>2.785435809272971</v>
      </c>
      <c r="D7908">
        <v>0.30863255103174586</v>
      </c>
      <c r="E7908">
        <v>5.5989742471151072</v>
      </c>
      <c r="F7908">
        <v>0</v>
      </c>
      <c r="G7908">
        <v>0</v>
      </c>
      <c r="H7908">
        <v>0</v>
      </c>
      <c r="I7908">
        <v>39.55629771059441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1.946176334864919</v>
      </c>
      <c r="C7909">
        <v>2.8831703990720223</v>
      </c>
      <c r="D7909">
        <v>0.31946176334864917</v>
      </c>
      <c r="E7909">
        <v>5.7480823887801904</v>
      </c>
      <c r="F7909">
        <v>0</v>
      </c>
      <c r="G7909">
        <v>0</v>
      </c>
      <c r="H7909">
        <v>0</v>
      </c>
      <c r="I7909">
        <v>40.896890886065783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1.639348652552663</v>
      </c>
      <c r="C7910">
        <v>2.8554789319622915</v>
      </c>
      <c r="D7910">
        <v>0.31639348652552662</v>
      </c>
      <c r="E7910">
        <v>5.6928748178145039</v>
      </c>
      <c r="F7910">
        <v>0</v>
      </c>
      <c r="G7910">
        <v>0</v>
      </c>
      <c r="H7910">
        <v>0</v>
      </c>
      <c r="I7910">
        <v>40.504095888854984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0.042039835809405</v>
      </c>
      <c r="C7911">
        <v>2.7113204120086891</v>
      </c>
      <c r="D7911">
        <v>0.30042039835809403</v>
      </c>
      <c r="E7911">
        <v>5.5989742471151072</v>
      </c>
      <c r="F7911">
        <v>0</v>
      </c>
      <c r="G7911">
        <v>0</v>
      </c>
      <c r="H7911">
        <v>0</v>
      </c>
      <c r="I7911">
        <v>38.652754893291295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24723369042955</v>
      </c>
      <c r="C7912">
        <v>2.7007324981137923</v>
      </c>
      <c r="D7912">
        <v>0.29924723369042955</v>
      </c>
      <c r="E7912">
        <v>5.5989742471151072</v>
      </c>
      <c r="F7912">
        <v>0</v>
      </c>
      <c r="G7912">
        <v>0</v>
      </c>
      <c r="H7912">
        <v>0</v>
      </c>
      <c r="I7912">
        <v>38.523677347962284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28.408633644676492</v>
      </c>
      <c r="C7913">
        <v>2.563904072395121</v>
      </c>
      <c r="D7913">
        <v>0.2840863364467649</v>
      </c>
      <c r="E7913">
        <v>5.5989742471151072</v>
      </c>
      <c r="F7913">
        <v>0</v>
      </c>
      <c r="G7913">
        <v>0</v>
      </c>
      <c r="H7913">
        <v>0</v>
      </c>
      <c r="I7913">
        <v>36.855598300633488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29.121556788872628</v>
      </c>
      <c r="C7914">
        <v>2.6282460106794963</v>
      </c>
      <c r="D7914">
        <v>0.29121556788872627</v>
      </c>
      <c r="E7914">
        <v>5.5989742471151072</v>
      </c>
      <c r="F7914">
        <v>0</v>
      </c>
      <c r="G7914">
        <v>0</v>
      </c>
      <c r="H7914">
        <v>0</v>
      </c>
      <c r="I7914">
        <v>37.63999261455595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2.848610694606862</v>
      </c>
      <c r="C7915">
        <v>2.9646158905712316</v>
      </c>
      <c r="D7915">
        <v>0.32848610694606861</v>
      </c>
      <c r="E7915">
        <v>5.9104575975027949</v>
      </c>
      <c r="F7915">
        <v>0</v>
      </c>
      <c r="G7915">
        <v>0</v>
      </c>
      <c r="H7915">
        <v>0</v>
      </c>
      <c r="I7915">
        <v>42.052170289626957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1.13295811703793</v>
      </c>
      <c r="C7916">
        <v>3.7122855025339758</v>
      </c>
      <c r="D7916">
        <v>0.41132958117037932</v>
      </c>
      <c r="E7916">
        <v>7.4010620135762997</v>
      </c>
      <c r="F7916">
        <v>0</v>
      </c>
      <c r="G7916">
        <v>0</v>
      </c>
      <c r="H7916">
        <v>0</v>
      </c>
      <c r="I7916">
        <v>52.657635214318582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1.141982460635354</v>
      </c>
      <c r="C7917">
        <v>3.7130999574489687</v>
      </c>
      <c r="D7917">
        <v>0.41141982460635357</v>
      </c>
      <c r="E7917">
        <v>7.4026857656635263</v>
      </c>
      <c r="F7917">
        <v>0</v>
      </c>
      <c r="G7917">
        <v>0</v>
      </c>
      <c r="H7917">
        <v>0</v>
      </c>
      <c r="I7917">
        <v>52.669188008354205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9.129553838410821</v>
      </c>
      <c r="C7918">
        <v>3.5314765114057316</v>
      </c>
      <c r="D7918">
        <v>0.39129553838410824</v>
      </c>
      <c r="E7918">
        <v>7.0405890502121196</v>
      </c>
      <c r="F7918">
        <v>0</v>
      </c>
      <c r="G7918">
        <v>0</v>
      </c>
      <c r="H7918">
        <v>0</v>
      </c>
      <c r="I7918">
        <v>50.092914938412783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4.337627388181083</v>
      </c>
      <c r="C7919">
        <v>3.0990009515449284</v>
      </c>
      <c r="D7919">
        <v>0.34337627388181086</v>
      </c>
      <c r="E7919">
        <v>6.1783766918950915</v>
      </c>
      <c r="F7919">
        <v>0</v>
      </c>
      <c r="G7919">
        <v>0</v>
      </c>
      <c r="H7919">
        <v>0</v>
      </c>
      <c r="I7919">
        <v>43.958381305502911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2.911781099788804</v>
      </c>
      <c r="C7920">
        <v>2.0141621674053694</v>
      </c>
      <c r="D7920">
        <v>0.32911781099788806</v>
      </c>
      <c r="E7920">
        <v>5.7640242563057189</v>
      </c>
      <c r="F7920">
        <v>0</v>
      </c>
      <c r="G7920">
        <v>0</v>
      </c>
      <c r="H7920">
        <v>0</v>
      </c>
      <c r="I7920">
        <v>41.019085334497774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2.045444114436528</v>
      </c>
      <c r="C7921">
        <v>1.9611433661794528</v>
      </c>
      <c r="D7921">
        <v>0.32045444114436528</v>
      </c>
      <c r="E7921">
        <v>5.6122978157777927</v>
      </c>
      <c r="F7921">
        <v>0</v>
      </c>
      <c r="G7921">
        <v>0</v>
      </c>
      <c r="H7921">
        <v>0</v>
      </c>
      <c r="I7921">
        <v>39.939339737538134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0.123258928186193</v>
      </c>
      <c r="C7922">
        <v>1.8435079009594526</v>
      </c>
      <c r="D7922">
        <v>0.30123258928186192</v>
      </c>
      <c r="E7922">
        <v>5.4497776567243408</v>
      </c>
      <c r="F7922">
        <v>0</v>
      </c>
      <c r="G7922">
        <v>0</v>
      </c>
      <c r="H7922">
        <v>0</v>
      </c>
      <c r="I7922">
        <v>37.717777075151851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29.933747712640383</v>
      </c>
      <c r="C7923">
        <v>1.8319100381912834</v>
      </c>
      <c r="D7923">
        <v>0.29933747712640385</v>
      </c>
      <c r="E7923">
        <v>5.4497776567243408</v>
      </c>
      <c r="F7923">
        <v>0</v>
      </c>
      <c r="G7923">
        <v>0</v>
      </c>
      <c r="H7923">
        <v>0</v>
      </c>
      <c r="I7923">
        <v>37.514772884682415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013264665703595</v>
      </c>
      <c r="C7924">
        <v>1.7755775618887477</v>
      </c>
      <c r="D7924">
        <v>0.29013264665703598</v>
      </c>
      <c r="E7924">
        <v>5.4497776567243408</v>
      </c>
      <c r="F7924">
        <v>0</v>
      </c>
      <c r="G7924">
        <v>0</v>
      </c>
      <c r="H7924">
        <v>0</v>
      </c>
      <c r="I7924">
        <v>36.528752530973719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07132865294485</v>
      </c>
      <c r="C7925">
        <v>1.5955345493924082</v>
      </c>
      <c r="D7925">
        <v>0.26071328652944847</v>
      </c>
      <c r="E7925">
        <v>5.4497776567243408</v>
      </c>
      <c r="F7925">
        <v>0</v>
      </c>
      <c r="G7925">
        <v>0</v>
      </c>
      <c r="H7925">
        <v>0</v>
      </c>
      <c r="I7925">
        <v>33.377354145591049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464995492604178</v>
      </c>
      <c r="C7926">
        <v>1.4972288554526887</v>
      </c>
      <c r="D7926">
        <v>0.24464995492604177</v>
      </c>
      <c r="E7926">
        <v>5.4497776567243408</v>
      </c>
      <c r="F7926">
        <v>0</v>
      </c>
      <c r="G7926">
        <v>0</v>
      </c>
      <c r="H7926">
        <v>0</v>
      </c>
      <c r="I7926">
        <v>31.656651959707251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520843693502258</v>
      </c>
      <c r="C7927">
        <v>1.5618455194467737</v>
      </c>
      <c r="D7927">
        <v>0.2552084369350226</v>
      </c>
      <c r="E7927">
        <v>5.4497776567243408</v>
      </c>
      <c r="F7927">
        <v>0</v>
      </c>
      <c r="G7927">
        <v>0</v>
      </c>
      <c r="H7927">
        <v>0</v>
      </c>
      <c r="I7927">
        <v>32.787675306608392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316688069388732</v>
      </c>
      <c r="C7928">
        <v>1.6717490761546621</v>
      </c>
      <c r="D7928">
        <v>0.27316688069388734</v>
      </c>
      <c r="E7928">
        <v>5.4497776567243408</v>
      </c>
      <c r="F7928">
        <v>0</v>
      </c>
      <c r="G7928">
        <v>0</v>
      </c>
      <c r="H7928">
        <v>0</v>
      </c>
      <c r="I7928">
        <v>34.71138168296162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5.836695719411942</v>
      </c>
      <c r="C7929">
        <v>1.581175290727056</v>
      </c>
      <c r="D7929">
        <v>0.25836695719411945</v>
      </c>
      <c r="E7929">
        <v>5.4497776567243408</v>
      </c>
      <c r="F7929">
        <v>0</v>
      </c>
      <c r="G7929">
        <v>0</v>
      </c>
      <c r="H7929">
        <v>0</v>
      </c>
      <c r="I7929">
        <v>33.126015624057459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7.740832218467443</v>
      </c>
      <c r="C7930">
        <v>1.6977061975881831</v>
      </c>
      <c r="D7930">
        <v>0.27740832218467443</v>
      </c>
      <c r="E7930">
        <v>5.4497776567243408</v>
      </c>
      <c r="F7930">
        <v>0</v>
      </c>
      <c r="G7930">
        <v>0</v>
      </c>
      <c r="H7930">
        <v>0</v>
      </c>
      <c r="I7930">
        <v>35.165724394964641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30.105210240991351</v>
      </c>
      <c r="C7931">
        <v>1.8424033426005793</v>
      </c>
      <c r="D7931">
        <v>0.30105210240991354</v>
      </c>
      <c r="E7931">
        <v>5.4497776567243408</v>
      </c>
      <c r="F7931">
        <v>0</v>
      </c>
      <c r="G7931">
        <v>0</v>
      </c>
      <c r="H7931">
        <v>0</v>
      </c>
      <c r="I7931">
        <v>37.698443342726186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2.072517145228801</v>
      </c>
      <c r="C7932">
        <v>1.9628002037177636</v>
      </c>
      <c r="D7932">
        <v>0.32072517145228802</v>
      </c>
      <c r="E7932">
        <v>5.6170392670442899</v>
      </c>
      <c r="F7932">
        <v>0</v>
      </c>
      <c r="G7932">
        <v>0</v>
      </c>
      <c r="H7932">
        <v>0</v>
      </c>
      <c r="I7932">
        <v>39.973081787443142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892030273280412</v>
      </c>
      <c r="C7933">
        <v>1.9517546201290312</v>
      </c>
      <c r="D7933">
        <v>0.31892030273280414</v>
      </c>
      <c r="E7933">
        <v>5.5854295919343047</v>
      </c>
      <c r="F7933">
        <v>0</v>
      </c>
      <c r="G7933">
        <v>0</v>
      </c>
      <c r="H7933">
        <v>0</v>
      </c>
      <c r="I7933">
        <v>39.74813478807655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31.64837299615008</v>
      </c>
      <c r="C7934">
        <v>1.936843082284242</v>
      </c>
      <c r="D7934">
        <v>0.31648372996150081</v>
      </c>
      <c r="E7934">
        <v>5.5427565305358248</v>
      </c>
      <c r="F7934">
        <v>0</v>
      </c>
      <c r="G7934">
        <v>0</v>
      </c>
      <c r="H7934">
        <v>0</v>
      </c>
      <c r="I7934">
        <v>39.444456338931644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30.042039835809405</v>
      </c>
      <c r="C7935">
        <v>1.8385373883445222</v>
      </c>
      <c r="D7935">
        <v>0.30042039835809403</v>
      </c>
      <c r="E7935">
        <v>5.4497776567243408</v>
      </c>
      <c r="F7935">
        <v>0</v>
      </c>
      <c r="G7935">
        <v>0</v>
      </c>
      <c r="H7935">
        <v>0</v>
      </c>
      <c r="I7935">
        <v>37.630775279236367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354487583091977</v>
      </c>
      <c r="C7936">
        <v>1.7352611817898742</v>
      </c>
      <c r="D7936">
        <v>0.28354487583091975</v>
      </c>
      <c r="E7936">
        <v>5.4497776567243408</v>
      </c>
      <c r="F7936">
        <v>0</v>
      </c>
      <c r="G7936">
        <v>0</v>
      </c>
      <c r="H7936">
        <v>0</v>
      </c>
      <c r="I7936">
        <v>35.82307129743711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210098085533261</v>
      </c>
      <c r="C7937">
        <v>1.726424714918888</v>
      </c>
      <c r="D7937">
        <v>0.28210098085533264</v>
      </c>
      <c r="E7937">
        <v>5.4497776567243408</v>
      </c>
      <c r="F7937">
        <v>0</v>
      </c>
      <c r="G7937">
        <v>0</v>
      </c>
      <c r="H7937">
        <v>0</v>
      </c>
      <c r="I7937">
        <v>35.668401438031822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9.509603563561669</v>
      </c>
      <c r="C7938">
        <v>1.8059529167577622</v>
      </c>
      <c r="D7938">
        <v>0.2950960356356167</v>
      </c>
      <c r="E7938">
        <v>5.4497776567243408</v>
      </c>
      <c r="F7938">
        <v>0</v>
      </c>
      <c r="G7938">
        <v>0</v>
      </c>
      <c r="H7938">
        <v>0</v>
      </c>
      <c r="I7938">
        <v>37.060430172679389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2.298125735164284</v>
      </c>
      <c r="C7939">
        <v>1.9766071832036791</v>
      </c>
      <c r="D7939">
        <v>0.32298125735164285</v>
      </c>
      <c r="E7939">
        <v>5.6565513609317692</v>
      </c>
      <c r="F7939">
        <v>0</v>
      </c>
      <c r="G7939">
        <v>0</v>
      </c>
      <c r="H7939">
        <v>0</v>
      </c>
      <c r="I7939">
        <v>40.254265536651374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0.212475070101149</v>
      </c>
      <c r="C7940">
        <v>2.4609560235695982</v>
      </c>
      <c r="D7940">
        <v>0.4021247507010115</v>
      </c>
      <c r="E7940">
        <v>7.0426356145046016</v>
      </c>
      <c r="F7940">
        <v>0</v>
      </c>
      <c r="G7940">
        <v>0</v>
      </c>
      <c r="H7940">
        <v>0</v>
      </c>
      <c r="I7940">
        <v>50.118191458876368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38.714434032929525</v>
      </c>
      <c r="C7941">
        <v>2.369277679783119</v>
      </c>
      <c r="D7941">
        <v>0.38714434032929523</v>
      </c>
      <c r="E7941">
        <v>6.780275311091728</v>
      </c>
      <c r="F7941">
        <v>0</v>
      </c>
      <c r="G7941">
        <v>0</v>
      </c>
      <c r="H7941">
        <v>0</v>
      </c>
      <c r="I7941">
        <v>48.251131364133663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36.801273190276596</v>
      </c>
      <c r="C7942">
        <v>2.2521944937425546</v>
      </c>
      <c r="D7942">
        <v>0.36801273190276595</v>
      </c>
      <c r="E7942">
        <v>6.4452127549258895</v>
      </c>
      <c r="F7942">
        <v>0</v>
      </c>
      <c r="G7942">
        <v>0</v>
      </c>
      <c r="H7942">
        <v>0</v>
      </c>
      <c r="I7942">
        <v>45.86669317084781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35.51981639944303</v>
      </c>
      <c r="C7943">
        <v>2.1737708502625539</v>
      </c>
      <c r="D7943">
        <v>0.35519816399443033</v>
      </c>
      <c r="E7943">
        <v>6.2207840616449976</v>
      </c>
      <c r="F7943">
        <v>0</v>
      </c>
      <c r="G7943">
        <v>0</v>
      </c>
      <c r="H7943">
        <v>0</v>
      </c>
      <c r="I7943">
        <v>44.269569475345016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3.173487064113971</v>
      </c>
      <c r="C7944">
        <v>2.0301782636090318</v>
      </c>
      <c r="D7944">
        <v>0.33173487064113971</v>
      </c>
      <c r="E7944">
        <v>5.8098582852151957</v>
      </c>
      <c r="F7944">
        <v>0</v>
      </c>
      <c r="G7944">
        <v>0</v>
      </c>
      <c r="H7944">
        <v>0</v>
      </c>
      <c r="I7944">
        <v>41.345258483579343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2.144711894008147</v>
      </c>
      <c r="C7945">
        <v>1.9672184371532562</v>
      </c>
      <c r="D7945">
        <v>0.32144711894008149</v>
      </c>
      <c r="E7945">
        <v>5.6296831370882821</v>
      </c>
      <c r="F7945">
        <v>0</v>
      </c>
      <c r="G7945">
        <v>0</v>
      </c>
      <c r="H7945">
        <v>0</v>
      </c>
      <c r="I7945">
        <v>40.063060587189767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29.852528620263605</v>
      </c>
      <c r="C7946">
        <v>1.8269395255763536</v>
      </c>
      <c r="D7946">
        <v>0.29852528620263608</v>
      </c>
      <c r="E7946">
        <v>5.4497776567243408</v>
      </c>
      <c r="F7946">
        <v>0</v>
      </c>
      <c r="G7946">
        <v>0</v>
      </c>
      <c r="H7946">
        <v>0</v>
      </c>
      <c r="I7946">
        <v>37.427771088766939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61619354741714</v>
      </c>
      <c r="C7947">
        <v>1.7512772779935364</v>
      </c>
      <c r="D7947">
        <v>0.2861619354741714</v>
      </c>
      <c r="E7947">
        <v>5.4497776567243408</v>
      </c>
      <c r="F7947">
        <v>0</v>
      </c>
      <c r="G7947">
        <v>0</v>
      </c>
      <c r="H7947">
        <v>0</v>
      </c>
      <c r="I7947">
        <v>36.10341041760919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9424605962358</v>
      </c>
      <c r="C7948">
        <v>1.7070949436386063</v>
      </c>
      <c r="D7948">
        <v>0.27894246059623579</v>
      </c>
      <c r="E7948">
        <v>5.4497776567243408</v>
      </c>
      <c r="F7948">
        <v>0</v>
      </c>
      <c r="G7948">
        <v>0</v>
      </c>
      <c r="H7948">
        <v>0</v>
      </c>
      <c r="I7948">
        <v>35.330061120582762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4.934261359669996</v>
      </c>
      <c r="C7949">
        <v>1.5259473727833934</v>
      </c>
      <c r="D7949">
        <v>0.24934261359669996</v>
      </c>
      <c r="E7949">
        <v>5.4497776567243408</v>
      </c>
      <c r="F7949">
        <v>0</v>
      </c>
      <c r="G7949">
        <v>0</v>
      </c>
      <c r="H7949">
        <v>0</v>
      </c>
      <c r="I7949">
        <v>32.159329002774427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3.508415071277717</v>
      </c>
      <c r="C7950">
        <v>1.4386872624324067</v>
      </c>
      <c r="D7950">
        <v>0.23508415071277719</v>
      </c>
      <c r="E7950">
        <v>5.4497776567243408</v>
      </c>
      <c r="F7950">
        <v>0</v>
      </c>
      <c r="G7950">
        <v>0</v>
      </c>
      <c r="H7950">
        <v>0</v>
      </c>
      <c r="I7950">
        <v>30.63196414114724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4.004753969135784</v>
      </c>
      <c r="C7951">
        <v>1.4690626173014207</v>
      </c>
      <c r="D7951">
        <v>0.24004753969135784</v>
      </c>
      <c r="E7951">
        <v>5.4497776567243408</v>
      </c>
      <c r="F7951">
        <v>0</v>
      </c>
      <c r="G7951">
        <v>0</v>
      </c>
      <c r="H7951">
        <v>0</v>
      </c>
      <c r="I7951">
        <v>31.163641782852903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25.981085216970648</v>
      </c>
      <c r="C7952">
        <v>1.5900117575980415</v>
      </c>
      <c r="D7952">
        <v>0.25981085216970651</v>
      </c>
      <c r="E7952">
        <v>5.4497776567243408</v>
      </c>
      <c r="F7952">
        <v>0</v>
      </c>
      <c r="G7952">
        <v>0</v>
      </c>
      <c r="H7952">
        <v>0</v>
      </c>
      <c r="I7952">
        <v>33.28068548346274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25.250113385579677</v>
      </c>
      <c r="C7953">
        <v>1.5452771440636754</v>
      </c>
      <c r="D7953">
        <v>0.25250113385579676</v>
      </c>
      <c r="E7953">
        <v>5.4497776567243408</v>
      </c>
      <c r="F7953">
        <v>0</v>
      </c>
      <c r="G7953">
        <v>0</v>
      </c>
      <c r="H7953">
        <v>0</v>
      </c>
      <c r="I7953">
        <v>32.497669320223494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26.53157017641324</v>
      </c>
      <c r="C7954">
        <v>1.623700787543676</v>
      </c>
      <c r="D7954">
        <v>0.26531570176413238</v>
      </c>
      <c r="E7954">
        <v>5.4497776567243408</v>
      </c>
      <c r="F7954">
        <v>0</v>
      </c>
      <c r="G7954">
        <v>0</v>
      </c>
      <c r="H7954">
        <v>0</v>
      </c>
      <c r="I7954">
        <v>33.87036432244539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27.136201197440343</v>
      </c>
      <c r="C7955">
        <v>1.6607034925659296</v>
      </c>
      <c r="D7955">
        <v>0.27136201197440346</v>
      </c>
      <c r="E7955">
        <v>5.4497776567243408</v>
      </c>
      <c r="F7955">
        <v>0</v>
      </c>
      <c r="G7955">
        <v>0</v>
      </c>
      <c r="H7955">
        <v>0</v>
      </c>
      <c r="I7955">
        <v>34.518044358705019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29.500579219964241</v>
      </c>
      <c r="C7956">
        <v>1.8054006375783251</v>
      </c>
      <c r="D7956">
        <v>0.2950057921996424</v>
      </c>
      <c r="E7956">
        <v>5.4497776567243408</v>
      </c>
      <c r="F7956">
        <v>0</v>
      </c>
      <c r="G7956">
        <v>0</v>
      </c>
      <c r="H7956">
        <v>0</v>
      </c>
      <c r="I7956">
        <v>37.05076330646655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29.762285184289407</v>
      </c>
      <c r="C7957">
        <v>1.8214167337819873</v>
      </c>
      <c r="D7957">
        <v>0.29762285184289405</v>
      </c>
      <c r="E7957">
        <v>5.4497776567243408</v>
      </c>
      <c r="F7957">
        <v>0</v>
      </c>
      <c r="G7957">
        <v>0</v>
      </c>
      <c r="H7957">
        <v>0</v>
      </c>
      <c r="I7957">
        <v>37.33110242663863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28.047659900779713</v>
      </c>
      <c r="C7958">
        <v>1.716483689689029</v>
      </c>
      <c r="D7958">
        <v>0.28047659900779714</v>
      </c>
      <c r="E7958">
        <v>5.4497776567243408</v>
      </c>
      <c r="F7958">
        <v>0</v>
      </c>
      <c r="G7958">
        <v>0</v>
      </c>
      <c r="H7958">
        <v>0</v>
      </c>
      <c r="I7958">
        <v>35.494397846200883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27.722783531272608</v>
      </c>
      <c r="C7959">
        <v>1.6966016392293102</v>
      </c>
      <c r="D7959">
        <v>0.2772278353127261</v>
      </c>
      <c r="E7959">
        <v>5.4497776567243408</v>
      </c>
      <c r="F7959">
        <v>0</v>
      </c>
      <c r="G7959">
        <v>0</v>
      </c>
      <c r="H7959">
        <v>0</v>
      </c>
      <c r="I7959">
        <v>35.146390662538984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26.811324827933245</v>
      </c>
      <c r="C7960">
        <v>1.6408214421062113</v>
      </c>
      <c r="D7960">
        <v>0.26811324827933247</v>
      </c>
      <c r="E7960">
        <v>5.4497776567243408</v>
      </c>
      <c r="F7960">
        <v>0</v>
      </c>
      <c r="G7960">
        <v>0</v>
      </c>
      <c r="H7960">
        <v>0</v>
      </c>
      <c r="I7960">
        <v>34.170037175043127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26.333034617270012</v>
      </c>
      <c r="C7961">
        <v>1.6115506455960702</v>
      </c>
      <c r="D7961">
        <v>0.26333034617270012</v>
      </c>
      <c r="E7961">
        <v>5.4497776567243408</v>
      </c>
      <c r="F7961">
        <v>0</v>
      </c>
      <c r="G7961">
        <v>0</v>
      </c>
      <c r="H7961">
        <v>0</v>
      </c>
      <c r="I7961">
        <v>33.65769326576312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26.80230048433582</v>
      </c>
      <c r="C7962">
        <v>1.6402691629267743</v>
      </c>
      <c r="D7962">
        <v>0.26802300484335823</v>
      </c>
      <c r="E7962">
        <v>5.4497776567243408</v>
      </c>
      <c r="F7962">
        <v>0</v>
      </c>
      <c r="G7962">
        <v>0</v>
      </c>
      <c r="H7962">
        <v>0</v>
      </c>
      <c r="I7962">
        <v>34.16037030883029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32.289101391566859</v>
      </c>
      <c r="C7963">
        <v>1.9760549040242421</v>
      </c>
      <c r="D7963">
        <v>0.3228910139156686</v>
      </c>
      <c r="E7963">
        <v>5.6549708771762708</v>
      </c>
      <c r="F7963">
        <v>0</v>
      </c>
      <c r="G7963">
        <v>0</v>
      </c>
      <c r="H7963">
        <v>0</v>
      </c>
      <c r="I7963">
        <v>40.243018186683038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3.262703206028938</v>
      </c>
      <c r="C7964">
        <v>2.6476263862191778</v>
      </c>
      <c r="D7964">
        <v>0.43262703206028941</v>
      </c>
      <c r="E7964">
        <v>7.5768391238633432</v>
      </c>
      <c r="F7964">
        <v>0</v>
      </c>
      <c r="G7964">
        <v>0</v>
      </c>
      <c r="H7964">
        <v>0</v>
      </c>
      <c r="I7964">
        <v>53.919795748171751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42.676120872196684</v>
      </c>
      <c r="C7965">
        <v>2.6117282395557977</v>
      </c>
      <c r="D7965">
        <v>0.42676120872196682</v>
      </c>
      <c r="E7965">
        <v>7.4741076797558934</v>
      </c>
      <c r="F7965">
        <v>0</v>
      </c>
      <c r="G7965">
        <v>0</v>
      </c>
      <c r="H7965">
        <v>0</v>
      </c>
      <c r="I7965">
        <v>53.188718000230345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0.203450726503739</v>
      </c>
      <c r="C7966">
        <v>2.4604037443901623</v>
      </c>
      <c r="D7966">
        <v>0.40203450726503742</v>
      </c>
      <c r="E7966">
        <v>7.0410551307491014</v>
      </c>
      <c r="F7966">
        <v>0</v>
      </c>
      <c r="G7966">
        <v>0</v>
      </c>
      <c r="H7966">
        <v>0</v>
      </c>
      <c r="I7966">
        <v>50.106944108908039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39.743209203035342</v>
      </c>
      <c r="C7967">
        <v>2.4322375062388941</v>
      </c>
      <c r="D7967">
        <v>0.3974320920303534</v>
      </c>
      <c r="E7967">
        <v>6.9604504592186407</v>
      </c>
      <c r="F7967">
        <v>0</v>
      </c>
      <c r="G7967">
        <v>0</v>
      </c>
      <c r="H7967">
        <v>0</v>
      </c>
      <c r="I7967">
        <v>49.533329260523232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33.73299636715398</v>
      </c>
      <c r="C7968">
        <v>2.0644195727341024</v>
      </c>
      <c r="D7968">
        <v>0.33732996367153983</v>
      </c>
      <c r="E7968">
        <v>5.9078482780561492</v>
      </c>
      <c r="F7968">
        <v>0</v>
      </c>
      <c r="G7968">
        <v>0</v>
      </c>
      <c r="H7968">
        <v>0</v>
      </c>
      <c r="I7968">
        <v>42.04259418161577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2.153736237605578</v>
      </c>
      <c r="C7969">
        <v>1.9677707163326934</v>
      </c>
      <c r="D7969">
        <v>0.32153736237605579</v>
      </c>
      <c r="E7969">
        <v>5.6312636208437823</v>
      </c>
      <c r="F7969">
        <v>0</v>
      </c>
      <c r="G7969">
        <v>0</v>
      </c>
      <c r="H7969">
        <v>0</v>
      </c>
      <c r="I7969">
        <v>40.07430793715811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29.121556788872628</v>
      </c>
      <c r="C7970">
        <v>1.7822049120419872</v>
      </c>
      <c r="D7970">
        <v>0.29121556788872627</v>
      </c>
      <c r="E7970">
        <v>5.4497776567243408</v>
      </c>
      <c r="F7970">
        <v>0</v>
      </c>
      <c r="G7970">
        <v>0</v>
      </c>
      <c r="H7970">
        <v>0</v>
      </c>
      <c r="I7970">
        <v>36.644754925527685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27.102653923085882</v>
      </c>
      <c r="C7971">
        <v>1.6586504389612204</v>
      </c>
      <c r="D7971">
        <v>0.27102653923085884</v>
      </c>
      <c r="E7971">
        <v>5.4497776567243408</v>
      </c>
      <c r="F7971">
        <v>0</v>
      </c>
      <c r="G7971">
        <v>0</v>
      </c>
      <c r="H7971">
        <v>0</v>
      </c>
      <c r="I7971">
        <v>34.482108558002302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26.550277748910055</v>
      </c>
      <c r="C7972">
        <v>1.6248456689055455</v>
      </c>
      <c r="D7972">
        <v>0.26550277748910056</v>
      </c>
      <c r="E7972">
        <v>5.4497776567243408</v>
      </c>
      <c r="F7972">
        <v>0</v>
      </c>
      <c r="G7972">
        <v>0</v>
      </c>
      <c r="H7972">
        <v>0</v>
      </c>
      <c r="I7972">
        <v>33.890403852029046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24.295496316618575</v>
      </c>
      <c r="C7973">
        <v>1.4868557058913974</v>
      </c>
      <c r="D7973">
        <v>0.24295496316618576</v>
      </c>
      <c r="E7973">
        <v>5.4497776567243408</v>
      </c>
      <c r="F7973">
        <v>0</v>
      </c>
      <c r="G7973">
        <v>0</v>
      </c>
      <c r="H7973">
        <v>0</v>
      </c>
      <c r="I7973">
        <v>31.475084642400496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24.567156730147676</v>
      </c>
      <c r="C7974">
        <v>1.5034810026400904</v>
      </c>
      <c r="D7974">
        <v>0.24567156730147677</v>
      </c>
      <c r="E7974">
        <v>5.4497776567243408</v>
      </c>
      <c r="F7974">
        <v>0</v>
      </c>
      <c r="G7974">
        <v>0</v>
      </c>
      <c r="H7974">
        <v>0</v>
      </c>
      <c r="I7974">
        <v>31.766086956813584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28.071576064672978</v>
      </c>
      <c r="C7975">
        <v>1.7179473306982234</v>
      </c>
      <c r="D7975">
        <v>0.28071576064672982</v>
      </c>
      <c r="E7975">
        <v>5.4497776567243408</v>
      </c>
      <c r="F7975">
        <v>0</v>
      </c>
      <c r="G7975">
        <v>0</v>
      </c>
      <c r="H7975">
        <v>0</v>
      </c>
      <c r="I7975">
        <v>35.52001681274227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33.205957880372836</v>
      </c>
      <c r="C7976">
        <v>2.0321654392485109</v>
      </c>
      <c r="D7976">
        <v>0.33205957880372838</v>
      </c>
      <c r="E7976">
        <v>5.8155450808331768</v>
      </c>
      <c r="F7976">
        <v>0</v>
      </c>
      <c r="G7976">
        <v>0</v>
      </c>
      <c r="H7976">
        <v>0</v>
      </c>
      <c r="I7976">
        <v>41.385727979258249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0.024634259953082</v>
      </c>
      <c r="C7977">
        <v>2.4494603876406926</v>
      </c>
      <c r="D7977">
        <v>0.40024634259953085</v>
      </c>
      <c r="E7977">
        <v>7.0097380030768033</v>
      </c>
      <c r="F7977">
        <v>0</v>
      </c>
      <c r="G7977">
        <v>0</v>
      </c>
      <c r="H7977">
        <v>0</v>
      </c>
      <c r="I7977">
        <v>49.884078993270109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1.319548897775093</v>
      </c>
      <c r="C7978">
        <v>2.5287076354761266</v>
      </c>
      <c r="D7978">
        <v>0.41319548897775094</v>
      </c>
      <c r="E7978">
        <v>7.2365236443528183</v>
      </c>
      <c r="F7978">
        <v>0</v>
      </c>
      <c r="G7978">
        <v>0</v>
      </c>
      <c r="H7978">
        <v>0</v>
      </c>
      <c r="I7978">
        <v>51.49797566658178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39.97030217724727</v>
      </c>
      <c r="C7979">
        <v>3.6073547854812658</v>
      </c>
      <c r="D7979">
        <v>0.39970302177247269</v>
      </c>
      <c r="E7979">
        <v>7.1918650799067194</v>
      </c>
      <c r="F7979">
        <v>0</v>
      </c>
      <c r="G7979">
        <v>0</v>
      </c>
      <c r="H7979">
        <v>0</v>
      </c>
      <c r="I7979">
        <v>51.169225064407726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0.522678351423082</v>
      </c>
      <c r="C7980">
        <v>3.6572072190821614</v>
      </c>
      <c r="D7980">
        <v>0.4052267835142308</v>
      </c>
      <c r="E7980">
        <v>7.2912542439018058</v>
      </c>
      <c r="F7980">
        <v>0</v>
      </c>
      <c r="G7980">
        <v>0</v>
      </c>
      <c r="H7980">
        <v>0</v>
      </c>
      <c r="I7980">
        <v>51.876366597921276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39.698641763718186</v>
      </c>
      <c r="C7981">
        <v>3.5828371951857441</v>
      </c>
      <c r="D7981">
        <v>0.39698641763718184</v>
      </c>
      <c r="E7981">
        <v>7.1429851631878263</v>
      </c>
      <c r="F7981">
        <v>0</v>
      </c>
      <c r="G7981">
        <v>0</v>
      </c>
      <c r="H7981">
        <v>0</v>
      </c>
      <c r="I7981">
        <v>50.821450539728936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8.186398795072883</v>
      </c>
      <c r="C7982">
        <v>3.4463559425406651</v>
      </c>
      <c r="D7982">
        <v>0.38186398795072884</v>
      </c>
      <c r="E7982">
        <v>6.8708869601193117</v>
      </c>
      <c r="F7982">
        <v>0</v>
      </c>
      <c r="G7982">
        <v>0</v>
      </c>
      <c r="H7982">
        <v>0</v>
      </c>
      <c r="I7982">
        <v>48.8855056856835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5.533182089605411</v>
      </c>
      <c r="C7983">
        <v>3.2069008106543921</v>
      </c>
      <c r="D7983">
        <v>0.35533182089605414</v>
      </c>
      <c r="E7983">
        <v>6.39349310683144</v>
      </c>
      <c r="F7983">
        <v>0</v>
      </c>
      <c r="G7983">
        <v>0</v>
      </c>
      <c r="H7983">
        <v>0</v>
      </c>
      <c r="I7983">
        <v>45.488907827987298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2.372865945550281</v>
      </c>
      <c r="C7984">
        <v>2.921679510216475</v>
      </c>
      <c r="D7984">
        <v>0.32372865945550283</v>
      </c>
      <c r="E7984">
        <v>5.8248567423349629</v>
      </c>
      <c r="F7984">
        <v>0</v>
      </c>
      <c r="G7984">
        <v>0</v>
      </c>
      <c r="H7984">
        <v>0</v>
      </c>
      <c r="I7984">
        <v>41.443130857557229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2.191759003197554</v>
      </c>
      <c r="C7985">
        <v>2.9053344500194602</v>
      </c>
      <c r="D7985">
        <v>0.32191759003197556</v>
      </c>
      <c r="E7985">
        <v>5.792270131189035</v>
      </c>
      <c r="F7985">
        <v>0</v>
      </c>
      <c r="G7985">
        <v>0</v>
      </c>
      <c r="H7985">
        <v>0</v>
      </c>
      <c r="I7985">
        <v>41.211281174438021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2.74413517737338</v>
      </c>
      <c r="C7986">
        <v>2.9551868836203568</v>
      </c>
      <c r="D7986">
        <v>0.32744135177373379</v>
      </c>
      <c r="E7986">
        <v>5.8916592951841178</v>
      </c>
      <c r="F7986">
        <v>0</v>
      </c>
      <c r="G7986">
        <v>0</v>
      </c>
      <c r="H7986">
        <v>0</v>
      </c>
      <c r="I7986">
        <v>41.918422707951592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1.455379104539645</v>
      </c>
      <c r="C7987">
        <v>3.7413842790967906</v>
      </c>
      <c r="D7987">
        <v>0.41455379104539647</v>
      </c>
      <c r="E7987">
        <v>7.4590752913033453</v>
      </c>
      <c r="F7987">
        <v>0</v>
      </c>
      <c r="G7987">
        <v>0</v>
      </c>
      <c r="H7987">
        <v>0</v>
      </c>
      <c r="I7987">
        <v>53.07039246598517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3.462769382525565</v>
      </c>
      <c r="C7988">
        <v>4.8250617701589009</v>
      </c>
      <c r="D7988">
        <v>0.53462769382525566</v>
      </c>
      <c r="E7988">
        <v>9.6195676102784962</v>
      </c>
      <c r="F7988">
        <v>0</v>
      </c>
      <c r="G7988">
        <v>0</v>
      </c>
      <c r="H7988">
        <v>0</v>
      </c>
      <c r="I7988">
        <v>68.442026456788227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0.755220594352267</v>
      </c>
      <c r="C7989">
        <v>4.5807031202135233</v>
      </c>
      <c r="D7989">
        <v>0.50755220594352268</v>
      </c>
      <c r="E7989">
        <v>9.1323977736468436</v>
      </c>
      <c r="F7989">
        <v>0</v>
      </c>
      <c r="G7989">
        <v>0</v>
      </c>
      <c r="H7989">
        <v>0</v>
      </c>
      <c r="I7989">
        <v>64.975873694156149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47.250801259826979</v>
      </c>
      <c r="C7990">
        <v>4.2644262054012794</v>
      </c>
      <c r="D7990">
        <v>0.4725080125982698</v>
      </c>
      <c r="E7990">
        <v>8.5018468479731002</v>
      </c>
      <c r="F7990">
        <v>0</v>
      </c>
      <c r="G7990">
        <v>0</v>
      </c>
      <c r="H7990">
        <v>0</v>
      </c>
      <c r="I7990">
        <v>60.489582325799624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4.226315322536401</v>
      </c>
      <c r="C7991">
        <v>3.9914637001111246</v>
      </c>
      <c r="D7991">
        <v>0.44226315322536403</v>
      </c>
      <c r="E7991">
        <v>7.9576504418360727</v>
      </c>
      <c r="F7991">
        <v>0</v>
      </c>
      <c r="G7991">
        <v>0</v>
      </c>
      <c r="H7991">
        <v>0</v>
      </c>
      <c r="I7991">
        <v>56.617692617708961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0.314405367717448</v>
      </c>
      <c r="C7992">
        <v>2.4671940375059647</v>
      </c>
      <c r="D7992">
        <v>0.40314405367717449</v>
      </c>
      <c r="E7992">
        <v>7.0604872374882186</v>
      </c>
      <c r="F7992">
        <v>0</v>
      </c>
      <c r="G7992">
        <v>0</v>
      </c>
      <c r="H7992">
        <v>0</v>
      </c>
      <c r="I7992">
        <v>50.245230696388802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5.152857510664681</v>
      </c>
      <c r="C7993">
        <v>2.1513133992808076</v>
      </c>
      <c r="D7993">
        <v>0.35152857510664681</v>
      </c>
      <c r="E7993">
        <v>6.1565164995348747</v>
      </c>
      <c r="F7993">
        <v>0</v>
      </c>
      <c r="G7993">
        <v>0</v>
      </c>
      <c r="H7993">
        <v>0</v>
      </c>
      <c r="I7993">
        <v>43.812215984587013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2.064984143550653</v>
      </c>
      <c r="C7994">
        <v>1.962339192904003</v>
      </c>
      <c r="D7994">
        <v>0.32064984143550651</v>
      </c>
      <c r="E7994">
        <v>5.6157199703382252</v>
      </c>
      <c r="F7994">
        <v>0</v>
      </c>
      <c r="G7994">
        <v>0</v>
      </c>
      <c r="H7994">
        <v>0</v>
      </c>
      <c r="I7994">
        <v>39.963693148228387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1.060116933718795</v>
      </c>
      <c r="C7995">
        <v>1.9008425054056013</v>
      </c>
      <c r="D7995">
        <v>0.31060116933718795</v>
      </c>
      <c r="E7995">
        <v>5.4497776567243408</v>
      </c>
      <c r="F7995">
        <v>0</v>
      </c>
      <c r="G7995">
        <v>0</v>
      </c>
      <c r="H7995">
        <v>0</v>
      </c>
      <c r="I7995">
        <v>38.721338265185928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721244802837308</v>
      </c>
      <c r="C7996">
        <v>1.8189051108647689</v>
      </c>
      <c r="D7996">
        <v>0.2972124480283731</v>
      </c>
      <c r="E7996">
        <v>5.4497776567243408</v>
      </c>
      <c r="F7996">
        <v>0</v>
      </c>
      <c r="G7996">
        <v>0</v>
      </c>
      <c r="H7996">
        <v>0</v>
      </c>
      <c r="I7996">
        <v>37.287140018454792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8.554022945145746</v>
      </c>
      <c r="C7997">
        <v>1.7474725104958377</v>
      </c>
      <c r="D7997">
        <v>0.28554022945145746</v>
      </c>
      <c r="E7997">
        <v>5.4497776567243408</v>
      </c>
      <c r="F7997">
        <v>0</v>
      </c>
      <c r="G7997">
        <v>0</v>
      </c>
      <c r="H7997">
        <v>0</v>
      </c>
      <c r="I7997">
        <v>36.036813341817385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8.691343163697692</v>
      </c>
      <c r="C7998">
        <v>1.7558763458333588</v>
      </c>
      <c r="D7998">
        <v>0.28691343163697691</v>
      </c>
      <c r="E7998">
        <v>5.4497776567243408</v>
      </c>
      <c r="F7998">
        <v>0</v>
      </c>
      <c r="G7998">
        <v>0</v>
      </c>
      <c r="H7998">
        <v>0</v>
      </c>
      <c r="I7998">
        <v>36.183910597892364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30.682486332700936</v>
      </c>
      <c r="C7999">
        <v>1.8777319582274175</v>
      </c>
      <c r="D7999">
        <v>0.30682486332700937</v>
      </c>
      <c r="E7999">
        <v>5.4497776567243408</v>
      </c>
      <c r="F7999">
        <v>0</v>
      </c>
      <c r="G7999">
        <v>0</v>
      </c>
      <c r="H7999">
        <v>0</v>
      </c>
      <c r="I7999">
        <v>38.316820810979706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8.466826221864508</v>
      </c>
      <c r="C8000">
        <v>2.354124373923157</v>
      </c>
      <c r="D8000">
        <v>0.38466826221864509</v>
      </c>
      <c r="E8000">
        <v>6.7369103705951261</v>
      </c>
      <c r="F8000">
        <v>0</v>
      </c>
      <c r="G8000">
        <v>0</v>
      </c>
      <c r="H8000">
        <v>0</v>
      </c>
      <c r="I8000">
        <v>47.942529228601437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2.045734417874662</v>
      </c>
      <c r="C8001">
        <v>2.5731493324073065</v>
      </c>
      <c r="D8001">
        <v>0.42045734417874664</v>
      </c>
      <c r="E8001">
        <v>7.3637045750882475</v>
      </c>
      <c r="F8001">
        <v>0</v>
      </c>
      <c r="G8001">
        <v>0</v>
      </c>
      <c r="H8001">
        <v>0</v>
      </c>
      <c r="I8001">
        <v>52.403045669548959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38315838462323</v>
      </c>
      <c r="C8002">
        <v>2.6277742621011946</v>
      </c>
      <c r="D8002">
        <v>0.42938315838462326</v>
      </c>
      <c r="E8002">
        <v>7.5200273503095518</v>
      </c>
      <c r="F8002">
        <v>0</v>
      </c>
      <c r="G8002">
        <v>0</v>
      </c>
      <c r="H8002">
        <v>0</v>
      </c>
      <c r="I8002">
        <v>53.515500609257693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39.376572669771171</v>
      </c>
      <c r="C8003">
        <v>3.5537701773244996</v>
      </c>
      <c r="D8003">
        <v>0.3937657266977117</v>
      </c>
      <c r="E8003">
        <v>7.0850352017438718</v>
      </c>
      <c r="F8003">
        <v>0</v>
      </c>
      <c r="G8003">
        <v>0</v>
      </c>
      <c r="H8003">
        <v>0</v>
      </c>
      <c r="I8003">
        <v>50.409143775537252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8.423913653567027</v>
      </c>
      <c r="C8004">
        <v>3.4677918665827776</v>
      </c>
      <c r="D8004">
        <v>0.38423913653567027</v>
      </c>
      <c r="E8004">
        <v>6.9136230597661985</v>
      </c>
      <c r="F8004">
        <v>0</v>
      </c>
      <c r="G8004">
        <v>0</v>
      </c>
      <c r="H8004">
        <v>0</v>
      </c>
      <c r="I8004">
        <v>49.189567716451677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39.299330046835692</v>
      </c>
      <c r="C8005">
        <v>3.5467989629400347</v>
      </c>
      <c r="D8005">
        <v>0.39299330046835695</v>
      </c>
      <c r="E8005">
        <v>7.071136919961897</v>
      </c>
      <c r="F8005">
        <v>0</v>
      </c>
      <c r="G8005">
        <v>0</v>
      </c>
      <c r="H8005">
        <v>0</v>
      </c>
      <c r="I8005">
        <v>50.310259230205979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926402178653468</v>
      </c>
      <c r="C8006">
        <v>3.2423892681517774</v>
      </c>
      <c r="D8006">
        <v>0.35926402178653472</v>
      </c>
      <c r="E8006">
        <v>6.4642452821490526</v>
      </c>
      <c r="F8006">
        <v>0</v>
      </c>
      <c r="G8006">
        <v>0</v>
      </c>
      <c r="H8006">
        <v>0</v>
      </c>
      <c r="I8006">
        <v>45.992300750740831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3.222910375911987</v>
      </c>
      <c r="C8007">
        <v>2.9983967646955398</v>
      </c>
      <c r="D8007">
        <v>0.33222910375911985</v>
      </c>
      <c r="E8007">
        <v>5.9778054197799744</v>
      </c>
      <c r="F8007">
        <v>0</v>
      </c>
      <c r="G8007">
        <v>0</v>
      </c>
      <c r="H8007">
        <v>0</v>
      </c>
      <c r="I8007">
        <v>42.531341664146623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2.716542070001672</v>
      </c>
      <c r="C8008">
        <v>2.9526965815084982</v>
      </c>
      <c r="D8008">
        <v>0.32716542070001675</v>
      </c>
      <c r="E8008">
        <v>5.8866944614314818</v>
      </c>
      <c r="F8008">
        <v>0</v>
      </c>
      <c r="G8008">
        <v>0</v>
      </c>
      <c r="H8008">
        <v>0</v>
      </c>
      <c r="I8008">
        <v>41.883098533641672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1.678057917202562</v>
      </c>
      <c r="C8009">
        <v>2.8589724770062608</v>
      </c>
      <c r="D8009">
        <v>0.31678057917202562</v>
      </c>
      <c r="E8009">
        <v>5.6998397841405035</v>
      </c>
      <c r="F8009">
        <v>0</v>
      </c>
      <c r="G8009">
        <v>0</v>
      </c>
      <c r="H8009">
        <v>0</v>
      </c>
      <c r="I8009">
        <v>40.553650757521346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21358463582438</v>
      </c>
      <c r="C8010">
        <v>2.8899556520483229</v>
      </c>
      <c r="D8010">
        <v>0.32021358463582439</v>
      </c>
      <c r="E8010">
        <v>5.7616099253937199</v>
      </c>
      <c r="F8010">
        <v>0</v>
      </c>
      <c r="G8010">
        <v>0</v>
      </c>
      <c r="H8010">
        <v>0</v>
      </c>
      <c r="I8010">
        <v>40.993137625660303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947172669459071</v>
      </c>
      <c r="C8011">
        <v>3.695518203141932</v>
      </c>
      <c r="D8011">
        <v>0.4094717266945907</v>
      </c>
      <c r="E8011">
        <v>7.3676335979773349</v>
      </c>
      <c r="F8011">
        <v>0</v>
      </c>
      <c r="G8011">
        <v>0</v>
      </c>
      <c r="H8011">
        <v>0</v>
      </c>
      <c r="I8011">
        <v>52.41979619727293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52.645138787353176</v>
      </c>
      <c r="C8012">
        <v>4.7512698927001917</v>
      </c>
      <c r="D8012">
        <v>0.52645138787353174</v>
      </c>
      <c r="E8012">
        <v>9.4724511611806683</v>
      </c>
      <c r="F8012">
        <v>0</v>
      </c>
      <c r="G8012">
        <v>0</v>
      </c>
      <c r="H8012">
        <v>0</v>
      </c>
      <c r="I8012">
        <v>67.395311229107563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7.547125673612086</v>
      </c>
      <c r="C8013">
        <v>4.2911697433255718</v>
      </c>
      <c r="D8013">
        <v>0.4754712567361209</v>
      </c>
      <c r="E8013">
        <v>8.555164563570413</v>
      </c>
      <c r="F8013">
        <v>0</v>
      </c>
      <c r="G8013">
        <v>0</v>
      </c>
      <c r="H8013">
        <v>0</v>
      </c>
      <c r="I8013">
        <v>60.86893123724419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6.199671029071098</v>
      </c>
      <c r="C8014">
        <v>4.1695607812854796</v>
      </c>
      <c r="D8014">
        <v>0.46199671029071099</v>
      </c>
      <c r="E8014">
        <v>8.3127167591515398</v>
      </c>
      <c r="F8014">
        <v>0</v>
      </c>
      <c r="G8014">
        <v>0</v>
      </c>
      <c r="H8014">
        <v>0</v>
      </c>
      <c r="I8014">
        <v>59.143945279798835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1.899831685663209</v>
      </c>
      <c r="C8015">
        <v>3.7814965138836536</v>
      </c>
      <c r="D8015">
        <v>0.41899831685663208</v>
      </c>
      <c r="E8015">
        <v>7.539045739955009</v>
      </c>
      <c r="F8015">
        <v>0</v>
      </c>
      <c r="G8015">
        <v>0</v>
      </c>
      <c r="H8015">
        <v>0</v>
      </c>
      <c r="I8015">
        <v>53.639372256358499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8.526903817480978</v>
      </c>
      <c r="C8016">
        <v>2.3578010518833223</v>
      </c>
      <c r="D8016">
        <v>0.38526903817480979</v>
      </c>
      <c r="E8016">
        <v>6.7474320958504066</v>
      </c>
      <c r="F8016">
        <v>0</v>
      </c>
      <c r="G8016">
        <v>0</v>
      </c>
      <c r="H8016">
        <v>0</v>
      </c>
      <c r="I8016">
        <v>48.017406003389517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4.724850266323919</v>
      </c>
      <c r="C8017">
        <v>2.1251198609757016</v>
      </c>
      <c r="D8017">
        <v>0.3472485026632392</v>
      </c>
      <c r="E8017">
        <v>6.0815571975519607</v>
      </c>
      <c r="F8017">
        <v>0</v>
      </c>
      <c r="G8017">
        <v>0</v>
      </c>
      <c r="H8017">
        <v>0</v>
      </c>
      <c r="I8017">
        <v>43.278775827514821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1.403417480098675</v>
      </c>
      <c r="C8018">
        <v>1.921852093749405</v>
      </c>
      <c r="D8018">
        <v>0.31403417480098678</v>
      </c>
      <c r="E8018">
        <v>5.4998561012957534</v>
      </c>
      <c r="F8018">
        <v>0</v>
      </c>
      <c r="G8018">
        <v>0</v>
      </c>
      <c r="H8018">
        <v>0</v>
      </c>
      <c r="I8018">
        <v>39.139159849944825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31.421852594638967</v>
      </c>
      <c r="C8019">
        <v>1.9229803010058357</v>
      </c>
      <c r="D8019">
        <v>0.31421852594638966</v>
      </c>
      <c r="E8019">
        <v>5.4497776567243408</v>
      </c>
      <c r="F8019">
        <v>0</v>
      </c>
      <c r="G8019">
        <v>0</v>
      </c>
      <c r="H8019">
        <v>0</v>
      </c>
      <c r="I8019">
        <v>39.10882907831553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30.322600117269449</v>
      </c>
      <c r="C8020">
        <v>1.8557073465087448</v>
      </c>
      <c r="D8020">
        <v>0.30322600117269449</v>
      </c>
      <c r="E8020">
        <v>5.4497776567243408</v>
      </c>
      <c r="F8020">
        <v>0</v>
      </c>
      <c r="G8020">
        <v>0</v>
      </c>
      <c r="H8020">
        <v>0</v>
      </c>
      <c r="I8020">
        <v>37.931311121675236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8.673721401215165</v>
      </c>
      <c r="C8021">
        <v>1.7547979147631079</v>
      </c>
      <c r="D8021">
        <v>0.28673721401215163</v>
      </c>
      <c r="E8021">
        <v>5.4497776567243408</v>
      </c>
      <c r="F8021">
        <v>0</v>
      </c>
      <c r="G8021">
        <v>0</v>
      </c>
      <c r="H8021">
        <v>0</v>
      </c>
      <c r="I8021">
        <v>36.165034186714763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8.589880110568341</v>
      </c>
      <c r="C8022">
        <v>1.7496669267082452</v>
      </c>
      <c r="D8022">
        <v>0.28589880110568344</v>
      </c>
      <c r="E8022">
        <v>5.4497776567243408</v>
      </c>
      <c r="F8022">
        <v>0</v>
      </c>
      <c r="G8022">
        <v>0</v>
      </c>
      <c r="H8022">
        <v>0</v>
      </c>
      <c r="I8022">
        <v>36.075223495106613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480966999602348</v>
      </c>
      <c r="C8023">
        <v>1.8653992128345971</v>
      </c>
      <c r="D8023">
        <v>0.30480966999602349</v>
      </c>
      <c r="E8023">
        <v>5.4497776567243408</v>
      </c>
      <c r="F8023">
        <v>0</v>
      </c>
      <c r="G8023">
        <v>0</v>
      </c>
      <c r="H8023">
        <v>0</v>
      </c>
      <c r="I8023">
        <v>38.100953539157317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4.682347230904497</v>
      </c>
      <c r="C8024">
        <v>2.1225187253616147</v>
      </c>
      <c r="D8024">
        <v>0.34682347230904498</v>
      </c>
      <c r="E8024">
        <v>5.7678334381019658</v>
      </c>
      <c r="F8024">
        <v>0</v>
      </c>
      <c r="G8024">
        <v>0</v>
      </c>
      <c r="H8024">
        <v>0</v>
      </c>
      <c r="I8024">
        <v>42.919522866677127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42.405061669373438</v>
      </c>
      <c r="C8025">
        <v>2.5951397361928747</v>
      </c>
      <c r="D8025">
        <v>0.42405061669373439</v>
      </c>
      <c r="E8025">
        <v>7.0521562745743092</v>
      </c>
      <c r="F8025">
        <v>0</v>
      </c>
      <c r="G8025">
        <v>0</v>
      </c>
      <c r="H8025">
        <v>0</v>
      </c>
      <c r="I8025">
        <v>52.476408296834357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44.724670710602354</v>
      </c>
      <c r="C8026">
        <v>2.7370970723774151</v>
      </c>
      <c r="D8026">
        <v>0.44724670710602354</v>
      </c>
      <c r="E8026">
        <v>7.4379178985569547</v>
      </c>
      <c r="F8026">
        <v>0</v>
      </c>
      <c r="G8026">
        <v>0</v>
      </c>
      <c r="H8026">
        <v>0</v>
      </c>
      <c r="I8026">
        <v>55.34693238864274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42.218747690158267</v>
      </c>
      <c r="C8027">
        <v>3.8102789626597522</v>
      </c>
      <c r="D8027">
        <v>0.4221874769015827</v>
      </c>
      <c r="E8027">
        <v>7.2133874734628787</v>
      </c>
      <c r="F8027">
        <v>0</v>
      </c>
      <c r="G8027">
        <v>0</v>
      </c>
      <c r="H8027">
        <v>0</v>
      </c>
      <c r="I8027">
        <v>53.664601603182483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41.25923069720011</v>
      </c>
      <c r="C8028">
        <v>3.7236817135083928</v>
      </c>
      <c r="D8028">
        <v>0.41259230697200111</v>
      </c>
      <c r="E8028">
        <v>7.0494468490659941</v>
      </c>
      <c r="F8028">
        <v>0</v>
      </c>
      <c r="G8028">
        <v>0</v>
      </c>
      <c r="H8028">
        <v>0</v>
      </c>
      <c r="I8028">
        <v>52.444951566746496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42.004486614060816</v>
      </c>
      <c r="C8029">
        <v>3.7909417128492549</v>
      </c>
      <c r="D8029">
        <v>0.42004486614060815</v>
      </c>
      <c r="E8029">
        <v>7.1767793728694018</v>
      </c>
      <c r="F8029">
        <v>0</v>
      </c>
      <c r="G8029">
        <v>0</v>
      </c>
      <c r="H8029">
        <v>0</v>
      </c>
      <c r="I8029">
        <v>53.39225256592008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7.15100745550555</v>
      </c>
      <c r="C8030">
        <v>3.3529109671419</v>
      </c>
      <c r="D8030">
        <v>0.37151007455505553</v>
      </c>
      <c r="E8030">
        <v>6.3475263115997267</v>
      </c>
      <c r="F8030">
        <v>0</v>
      </c>
      <c r="G8030">
        <v>0</v>
      </c>
      <c r="H8030">
        <v>0</v>
      </c>
      <c r="I8030">
        <v>47.222954808802236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5.334446158157597</v>
      </c>
      <c r="C8031">
        <v>3.1889647187485513</v>
      </c>
      <c r="D8031">
        <v>0.35334446158157595</v>
      </c>
      <c r="E8031">
        <v>6.0371532848289258</v>
      </c>
      <c r="F8031">
        <v>0</v>
      </c>
      <c r="G8031">
        <v>0</v>
      </c>
      <c r="H8031">
        <v>0</v>
      </c>
      <c r="I8031">
        <v>44.913908623316651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840714113237397</v>
      </c>
      <c r="C8032">
        <v>3.1444049691852318</v>
      </c>
      <c r="D8032">
        <v>0.34840714113237398</v>
      </c>
      <c r="E8032">
        <v>5.9527954878091709</v>
      </c>
      <c r="F8032">
        <v>0</v>
      </c>
      <c r="G8032">
        <v>0</v>
      </c>
      <c r="H8032">
        <v>0</v>
      </c>
      <c r="I8032">
        <v>44.286321711364174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31293948367297</v>
      </c>
      <c r="C8033">
        <v>3.006521970536467</v>
      </c>
      <c r="D8033">
        <v>0.33312939483672971</v>
      </c>
      <c r="E8033">
        <v>5.6917638140121891</v>
      </c>
      <c r="F8033">
        <v>0</v>
      </c>
      <c r="G8033">
        <v>0</v>
      </c>
      <c r="H8033">
        <v>0</v>
      </c>
      <c r="I8033">
        <v>42.344354663058361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2.809891739792015</v>
      </c>
      <c r="C8034">
        <v>2.9611214709813871</v>
      </c>
      <c r="D8034">
        <v>0.32809891739792013</v>
      </c>
      <c r="E8034">
        <v>5.6058143604448949</v>
      </c>
      <c r="F8034">
        <v>0</v>
      </c>
      <c r="G8034">
        <v>0</v>
      </c>
      <c r="H8034">
        <v>0</v>
      </c>
      <c r="I8034">
        <v>41.704926488616223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41.380334783689968</v>
      </c>
      <c r="C8035">
        <v>3.7346114634012824</v>
      </c>
      <c r="D8035">
        <v>0.4138033478368997</v>
      </c>
      <c r="E8035">
        <v>7.0701383841840464</v>
      </c>
      <c r="F8035">
        <v>0</v>
      </c>
      <c r="G8035">
        <v>0</v>
      </c>
      <c r="H8035">
        <v>0</v>
      </c>
      <c r="I8035">
        <v>52.598887979112192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55.679932688454528</v>
      </c>
      <c r="C8036">
        <v>5.0251627007540458</v>
      </c>
      <c r="D8036">
        <v>0.55679932688454525</v>
      </c>
      <c r="E8036">
        <v>9.5133311846618778</v>
      </c>
      <c r="F8036">
        <v>0</v>
      </c>
      <c r="G8036">
        <v>0</v>
      </c>
      <c r="H8036">
        <v>0</v>
      </c>
      <c r="I8036">
        <v>70.77522590075499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52.438069450110518</v>
      </c>
      <c r="C8037">
        <v>4.7325817036213031</v>
      </c>
      <c r="D8037">
        <v>0.52438069450110514</v>
      </c>
      <c r="E8037">
        <v>8.9594347061170669</v>
      </c>
      <c r="F8037">
        <v>0</v>
      </c>
      <c r="G8037">
        <v>0</v>
      </c>
      <c r="H8037">
        <v>0</v>
      </c>
      <c r="I8037">
        <v>66.654466554349995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9.885567934862628</v>
      </c>
      <c r="C8038">
        <v>4.5022162058788542</v>
      </c>
      <c r="D8038">
        <v>0.49885567934862629</v>
      </c>
      <c r="E8038">
        <v>8.5233208120904056</v>
      </c>
      <c r="F8038">
        <v>0</v>
      </c>
      <c r="G8038">
        <v>0</v>
      </c>
      <c r="H8038">
        <v>0</v>
      </c>
      <c r="I8038">
        <v>63.409960632180514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44.519725333465665</v>
      </c>
      <c r="C8039">
        <v>4.0179442106246599</v>
      </c>
      <c r="D8039">
        <v>0.44519725333465665</v>
      </c>
      <c r="E8039">
        <v>7.6065266407058916</v>
      </c>
      <c r="F8039">
        <v>0</v>
      </c>
      <c r="G8039">
        <v>0</v>
      </c>
      <c r="H8039">
        <v>0</v>
      </c>
      <c r="I8039">
        <v>56.589393438130877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40.942496932534326</v>
      </c>
      <c r="C8040">
        <v>2.5056325001247108</v>
      </c>
      <c r="D8040">
        <v>0.40942496932534328</v>
      </c>
      <c r="E8040">
        <v>6.8089250498141674</v>
      </c>
      <c r="F8040">
        <v>0</v>
      </c>
      <c r="G8040">
        <v>0</v>
      </c>
      <c r="H8040">
        <v>0</v>
      </c>
      <c r="I8040">
        <v>50.666479451798551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7.691317995229547</v>
      </c>
      <c r="C8041">
        <v>2.3066641855528052</v>
      </c>
      <c r="D8041">
        <v>0.37691317995229545</v>
      </c>
      <c r="E8041">
        <v>6.2682390788505407</v>
      </c>
      <c r="F8041">
        <v>0</v>
      </c>
      <c r="G8041">
        <v>0</v>
      </c>
      <c r="H8041">
        <v>0</v>
      </c>
      <c r="I8041">
        <v>46.643134439585189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3.340886580555257</v>
      </c>
      <c r="C8042">
        <v>2.0404229164838088</v>
      </c>
      <c r="D8042">
        <v>0.33340886580555257</v>
      </c>
      <c r="E8042">
        <v>5.5447423784493512</v>
      </c>
      <c r="F8042">
        <v>0</v>
      </c>
      <c r="G8042">
        <v>0</v>
      </c>
      <c r="H8042">
        <v>0</v>
      </c>
      <c r="I8042">
        <v>41.259460741293964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29.007777625317161</v>
      </c>
      <c r="C8043">
        <v>1.7752417614918055</v>
      </c>
      <c r="D8043">
        <v>0.2900777762531716</v>
      </c>
      <c r="E8043">
        <v>5.4497776567243408</v>
      </c>
      <c r="F8043">
        <v>0</v>
      </c>
      <c r="G8043">
        <v>0</v>
      </c>
      <c r="H8043">
        <v>0</v>
      </c>
      <c r="I8043">
        <v>36.52287481978648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25.631462524665491</v>
      </c>
      <c r="C8044">
        <v>1.568615261383743</v>
      </c>
      <c r="D8044">
        <v>0.25631462524665494</v>
      </c>
      <c r="E8044">
        <v>5.4497776567243408</v>
      </c>
      <c r="F8044">
        <v>0</v>
      </c>
      <c r="G8044">
        <v>0</v>
      </c>
      <c r="H8044">
        <v>0</v>
      </c>
      <c r="I8044">
        <v>32.906170068020231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4.537726646989601</v>
      </c>
      <c r="C8045">
        <v>1.5016799162783143</v>
      </c>
      <c r="D8045">
        <v>0.24537726646989602</v>
      </c>
      <c r="E8045">
        <v>5.4497776567243408</v>
      </c>
      <c r="F8045">
        <v>0</v>
      </c>
      <c r="G8045">
        <v>0</v>
      </c>
      <c r="H8045">
        <v>0</v>
      </c>
      <c r="I8045">
        <v>31.73456148646214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4.499683659940008</v>
      </c>
      <c r="C8046">
        <v>1.499351730361604</v>
      </c>
      <c r="D8046">
        <v>0.24499683659940008</v>
      </c>
      <c r="E8046">
        <v>5.4497776567243408</v>
      </c>
      <c r="F8046">
        <v>0</v>
      </c>
      <c r="G8046">
        <v>0</v>
      </c>
      <c r="H8046">
        <v>0</v>
      </c>
      <c r="I8046">
        <v>31.693809883625352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28.779519703019588</v>
      </c>
      <c r="C8047">
        <v>1.7612726459915424</v>
      </c>
      <c r="D8047">
        <v>0.2877951970301959</v>
      </c>
      <c r="E8047">
        <v>5.4497776567243408</v>
      </c>
      <c r="F8047">
        <v>0</v>
      </c>
      <c r="G8047">
        <v>0</v>
      </c>
      <c r="H8047">
        <v>0</v>
      </c>
      <c r="I8047">
        <v>36.27836520276567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2.498221687117613</v>
      </c>
      <c r="C8048">
        <v>1.9888528193499995</v>
      </c>
      <c r="D8048">
        <v>0.32498221687117612</v>
      </c>
      <c r="E8048">
        <v>5.4497776567243408</v>
      </c>
      <c r="F8048">
        <v>0</v>
      </c>
      <c r="G8048">
        <v>0</v>
      </c>
      <c r="H8048">
        <v>0</v>
      </c>
      <c r="I8048">
        <v>40.261834380063135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3.649022045367907</v>
      </c>
      <c r="C8049">
        <v>2.0592804433304943</v>
      </c>
      <c r="D8049">
        <v>0.3364902204536791</v>
      </c>
      <c r="E8049">
        <v>5.5959867197155004</v>
      </c>
      <c r="F8049">
        <v>0</v>
      </c>
      <c r="G8049">
        <v>0</v>
      </c>
      <c r="H8049">
        <v>0</v>
      </c>
      <c r="I8049">
        <v>41.640779428867575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5.189763020876562</v>
      </c>
      <c r="C8050">
        <v>2.1535719729572729</v>
      </c>
      <c r="D8050">
        <v>0.35189763020876563</v>
      </c>
      <c r="E8050">
        <v>5.8522190115735881</v>
      </c>
      <c r="F8050">
        <v>0</v>
      </c>
      <c r="G8050">
        <v>0</v>
      </c>
      <c r="H8050">
        <v>0</v>
      </c>
      <c r="I8050">
        <v>43.547451635616191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733247176281409</v>
      </c>
      <c r="C8051">
        <v>3.1347059839839173</v>
      </c>
      <c r="D8051">
        <v>0.34733247176281412</v>
      </c>
      <c r="E8051">
        <v>5.9344339612537427</v>
      </c>
      <c r="F8051">
        <v>0</v>
      </c>
      <c r="G8051">
        <v>0</v>
      </c>
      <c r="H8051">
        <v>0</v>
      </c>
      <c r="I8051">
        <v>44.149719593281887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647650455419814</v>
      </c>
      <c r="C8052">
        <v>3.1269808049434307</v>
      </c>
      <c r="D8052">
        <v>0.34647650455419815</v>
      </c>
      <c r="E8052">
        <v>5.9198091239998316</v>
      </c>
      <c r="F8052">
        <v>0</v>
      </c>
      <c r="G8052">
        <v>0</v>
      </c>
      <c r="H8052">
        <v>0</v>
      </c>
      <c r="I8052">
        <v>44.04091688891727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5.12318779353977</v>
      </c>
      <c r="C8053">
        <v>3.1698984662794647</v>
      </c>
      <c r="D8053">
        <v>0.35123187793539773</v>
      </c>
      <c r="E8053">
        <v>6.0010582198548947</v>
      </c>
      <c r="F8053">
        <v>0</v>
      </c>
      <c r="G8053">
        <v>0</v>
      </c>
      <c r="H8053">
        <v>0</v>
      </c>
      <c r="I8053">
        <v>44.645376357609528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772661753279095</v>
      </c>
      <c r="C8054">
        <v>3.048012308085128</v>
      </c>
      <c r="D8054">
        <v>0.33772661753279098</v>
      </c>
      <c r="E8054">
        <v>5.7703107876265181</v>
      </c>
      <c r="F8054">
        <v>0</v>
      </c>
      <c r="G8054">
        <v>0</v>
      </c>
      <c r="H8054">
        <v>0</v>
      </c>
      <c r="I8054">
        <v>42.928711466523531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7251080194671</v>
      </c>
      <c r="C8055">
        <v>3.0437205419515245</v>
      </c>
      <c r="D8055">
        <v>0.33725108019467104</v>
      </c>
      <c r="E8055">
        <v>5.762185878041012</v>
      </c>
      <c r="F8055">
        <v>0</v>
      </c>
      <c r="G8055">
        <v>0</v>
      </c>
      <c r="H8055">
        <v>0</v>
      </c>
      <c r="I8055">
        <v>42.868265519654301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534893084219128</v>
      </c>
      <c r="C8056">
        <v>3.0265534774171119</v>
      </c>
      <c r="D8056">
        <v>0.33534893084219131</v>
      </c>
      <c r="E8056">
        <v>5.729686239698986</v>
      </c>
      <c r="F8056">
        <v>0</v>
      </c>
      <c r="G8056">
        <v>0</v>
      </c>
      <c r="H8056">
        <v>0</v>
      </c>
      <c r="I8056">
        <v>42.626481732177417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2.945226784950385</v>
      </c>
      <c r="C8057">
        <v>2.9733355773604297</v>
      </c>
      <c r="D8057">
        <v>0.32945226784950388</v>
      </c>
      <c r="E8057">
        <v>5.6289373608387097</v>
      </c>
      <c r="F8057">
        <v>0</v>
      </c>
      <c r="G8057">
        <v>0</v>
      </c>
      <c r="H8057">
        <v>0</v>
      </c>
      <c r="I8057">
        <v>41.876951990999032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2.926205291425582</v>
      </c>
      <c r="C8058">
        <v>2.9716188709069877</v>
      </c>
      <c r="D8058">
        <v>0.32926205291425581</v>
      </c>
      <c r="E8058">
        <v>5.6256873970045067</v>
      </c>
      <c r="F8058">
        <v>0</v>
      </c>
      <c r="G8058">
        <v>0</v>
      </c>
      <c r="H8058">
        <v>0</v>
      </c>
      <c r="I8058">
        <v>41.852773612251326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7.852772114348298</v>
      </c>
      <c r="C8059">
        <v>3.4162458423482991</v>
      </c>
      <c r="D8059">
        <v>0.37852772114348299</v>
      </c>
      <c r="E8059">
        <v>6.4674280300629494</v>
      </c>
      <c r="F8059">
        <v>0</v>
      </c>
      <c r="G8059">
        <v>0</v>
      </c>
      <c r="H8059">
        <v>0</v>
      </c>
      <c r="I8059">
        <v>48.114973707903026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60.944865253453237</v>
      </c>
      <c r="C8060">
        <v>5.5003274768261052</v>
      </c>
      <c r="D8060">
        <v>0.6094486525345324</v>
      </c>
      <c r="E8060">
        <v>10.143069288252008</v>
      </c>
      <c r="F8060">
        <v>0</v>
      </c>
      <c r="G8060">
        <v>0</v>
      </c>
      <c r="H8060">
        <v>0</v>
      </c>
      <c r="I8060">
        <v>77.197710671065892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7.629819786094551</v>
      </c>
      <c r="C8061">
        <v>4.2986329594171568</v>
      </c>
      <c r="D8061">
        <v>0.47629819786094552</v>
      </c>
      <c r="E8061">
        <v>8.1379094408430301</v>
      </c>
      <c r="F8061">
        <v>0</v>
      </c>
      <c r="G8061">
        <v>0</v>
      </c>
      <c r="H8061">
        <v>0</v>
      </c>
      <c r="I8061">
        <v>60.542660384215687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44.985832186147604</v>
      </c>
      <c r="C8062">
        <v>4.0600107623888082</v>
      </c>
      <c r="D8062">
        <v>0.44985832186147606</v>
      </c>
      <c r="E8062">
        <v>7.6861644678888847</v>
      </c>
      <c r="F8062">
        <v>0</v>
      </c>
      <c r="G8062">
        <v>0</v>
      </c>
      <c r="H8062">
        <v>0</v>
      </c>
      <c r="I8062">
        <v>57.181865738286774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9.032104712885776</v>
      </c>
      <c r="C8063">
        <v>3.5226816424616625</v>
      </c>
      <c r="D8063">
        <v>0.39032104712885779</v>
      </c>
      <c r="E8063">
        <v>6.6689257877835049</v>
      </c>
      <c r="F8063">
        <v>0</v>
      </c>
      <c r="G8063">
        <v>0</v>
      </c>
      <c r="H8063">
        <v>0</v>
      </c>
      <c r="I8063">
        <v>49.614033190259804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6.654418022286016</v>
      </c>
      <c r="C8064">
        <v>2.2432071307506294</v>
      </c>
      <c r="D8064">
        <v>0.36654418022286017</v>
      </c>
      <c r="E8064">
        <v>6.0957978569201634</v>
      </c>
      <c r="F8064">
        <v>0</v>
      </c>
      <c r="G8064">
        <v>0</v>
      </c>
      <c r="H8064">
        <v>0</v>
      </c>
      <c r="I8064">
        <v>45.359967190179667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067494902913467</v>
      </c>
      <c r="C8065">
        <v>2.0848904884143109</v>
      </c>
      <c r="D8065">
        <v>0.3406749490291347</v>
      </c>
      <c r="E8065">
        <v>5.6655806755288083</v>
      </c>
      <c r="F8065">
        <v>0</v>
      </c>
      <c r="G8065">
        <v>0</v>
      </c>
      <c r="H8065">
        <v>0</v>
      </c>
      <c r="I8065">
        <v>42.158641015885721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1.7278511993633</v>
      </c>
      <c r="C8066">
        <v>1.9417070545366113</v>
      </c>
      <c r="D8066">
        <v>0.31727851199363299</v>
      </c>
      <c r="E8066">
        <v>5.4497776567243408</v>
      </c>
      <c r="F8066">
        <v>0</v>
      </c>
      <c r="G8066">
        <v>0</v>
      </c>
      <c r="H8066">
        <v>0</v>
      </c>
      <c r="I8066">
        <v>39.436614422617893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0.188554744439021</v>
      </c>
      <c r="C8067">
        <v>1.8475039278650625</v>
      </c>
      <c r="D8067">
        <v>0.30188554744439022</v>
      </c>
      <c r="E8067">
        <v>5.4497776567243408</v>
      </c>
      <c r="F8067">
        <v>0</v>
      </c>
      <c r="G8067">
        <v>0</v>
      </c>
      <c r="H8067">
        <v>0</v>
      </c>
      <c r="I8067">
        <v>37.787721876472816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29.181319364234255</v>
      </c>
      <c r="C8068">
        <v>1.7858623111342797</v>
      </c>
      <c r="D8068">
        <v>0.29181319364234254</v>
      </c>
      <c r="E8068">
        <v>5.4497776567243408</v>
      </c>
      <c r="F8068">
        <v>0</v>
      </c>
      <c r="G8068">
        <v>0</v>
      </c>
      <c r="H8068">
        <v>0</v>
      </c>
      <c r="I8068">
        <v>36.70877252573522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6.81526644280985</v>
      </c>
      <c r="C8069">
        <v>1.6410626642855539</v>
      </c>
      <c r="D8069">
        <v>0.26815266442809849</v>
      </c>
      <c r="E8069">
        <v>5.4497776567243408</v>
      </c>
      <c r="F8069">
        <v>0</v>
      </c>
      <c r="G8069">
        <v>0</v>
      </c>
      <c r="H8069">
        <v>0</v>
      </c>
      <c r="I8069">
        <v>34.174259428247844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6.606217590314525</v>
      </c>
      <c r="C8070">
        <v>1.6282691211904861</v>
      </c>
      <c r="D8070">
        <v>0.26606217590314524</v>
      </c>
      <c r="E8070">
        <v>5.4497776567243408</v>
      </c>
      <c r="F8070">
        <v>0</v>
      </c>
      <c r="G8070">
        <v>0</v>
      </c>
      <c r="H8070">
        <v>0</v>
      </c>
      <c r="I8070">
        <v>33.950326544132494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28.801230541515469</v>
      </c>
      <c r="C8071">
        <v>1.762601323688701</v>
      </c>
      <c r="D8071">
        <v>0.28801230541515471</v>
      </c>
      <c r="E8071">
        <v>5.4497776567243408</v>
      </c>
      <c r="F8071">
        <v>0</v>
      </c>
      <c r="G8071">
        <v>0</v>
      </c>
      <c r="H8071">
        <v>0</v>
      </c>
      <c r="I8071">
        <v>36.301621827343666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2.8396742829025</v>
      </c>
      <c r="C8072">
        <v>2.0097493152979715</v>
      </c>
      <c r="D8072">
        <v>0.32839674282902503</v>
      </c>
      <c r="E8072">
        <v>5.4613884742068661</v>
      </c>
      <c r="F8072">
        <v>0</v>
      </c>
      <c r="G8072">
        <v>0</v>
      </c>
      <c r="H8072">
        <v>0</v>
      </c>
      <c r="I8072">
        <v>40.639208815236366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3.352794193572848</v>
      </c>
      <c r="C8073">
        <v>2.0411516483495022</v>
      </c>
      <c r="D8073">
        <v>0.33352794193572849</v>
      </c>
      <c r="E8073">
        <v>5.546722669116348</v>
      </c>
      <c r="F8073">
        <v>0</v>
      </c>
      <c r="G8073">
        <v>0</v>
      </c>
      <c r="H8073">
        <v>0</v>
      </c>
      <c r="I8073">
        <v>41.274196452974429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3.371798634708789</v>
      </c>
      <c r="C8074">
        <v>2.042314697721781</v>
      </c>
      <c r="D8074">
        <v>0.33371798634708788</v>
      </c>
      <c r="E8074">
        <v>5.5498831948537353</v>
      </c>
      <c r="F8074">
        <v>0</v>
      </c>
      <c r="G8074">
        <v>0</v>
      </c>
      <c r="H8074">
        <v>0</v>
      </c>
      <c r="I8074">
        <v>41.297714513631391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2.773158738926718</v>
      </c>
      <c r="C8075">
        <v>2.9578062854751854</v>
      </c>
      <c r="D8075">
        <v>0.32773158738926716</v>
      </c>
      <c r="E8075">
        <v>5.5995382536724003</v>
      </c>
      <c r="F8075">
        <v>0</v>
      </c>
      <c r="G8075">
        <v>0</v>
      </c>
      <c r="H8075">
        <v>0</v>
      </c>
      <c r="I8075">
        <v>41.658234865463569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010714253125947</v>
      </c>
      <c r="C8076">
        <v>2.9792458787302962</v>
      </c>
      <c r="D8076">
        <v>0.3301071425312595</v>
      </c>
      <c r="E8076">
        <v>5.6401263825044694</v>
      </c>
      <c r="F8076">
        <v>0</v>
      </c>
      <c r="G8076">
        <v>0</v>
      </c>
      <c r="H8076">
        <v>0</v>
      </c>
      <c r="I8076">
        <v>41.960193656891974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48582528152442</v>
      </c>
      <c r="C8077">
        <v>3.0221250652405192</v>
      </c>
      <c r="D8077">
        <v>0.33485825281524423</v>
      </c>
      <c r="E8077">
        <v>5.7213026401686093</v>
      </c>
      <c r="F8077">
        <v>0</v>
      </c>
      <c r="G8077">
        <v>0</v>
      </c>
      <c r="H8077">
        <v>0</v>
      </c>
      <c r="I8077">
        <v>42.56411123974879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2.91569204744625</v>
      </c>
      <c r="C8078">
        <v>2.9706700414282516</v>
      </c>
      <c r="D8078">
        <v>0.32915692047446249</v>
      </c>
      <c r="E8078">
        <v>5.6238911309716419</v>
      </c>
      <c r="F8078">
        <v>0</v>
      </c>
      <c r="G8078">
        <v>0</v>
      </c>
      <c r="H8078">
        <v>0</v>
      </c>
      <c r="I8078">
        <v>41.839410140320602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497594342455599</v>
      </c>
      <c r="C8079">
        <v>2.9329363572992557</v>
      </c>
      <c r="D8079">
        <v>0.32497594342455599</v>
      </c>
      <c r="E8079">
        <v>5.5989742471151072</v>
      </c>
      <c r="F8079">
        <v>0</v>
      </c>
      <c r="G8079">
        <v>0</v>
      </c>
      <c r="H8079">
        <v>0</v>
      </c>
      <c r="I8079">
        <v>41.354480890294518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222029945984474</v>
      </c>
      <c r="C8080">
        <v>2.9080664291233256</v>
      </c>
      <c r="D8080">
        <v>0.32222029945984476</v>
      </c>
      <c r="E8080">
        <v>5.5989742471151072</v>
      </c>
      <c r="F8080">
        <v>0</v>
      </c>
      <c r="G8080">
        <v>0</v>
      </c>
      <c r="H8080">
        <v>0</v>
      </c>
      <c r="I8080">
        <v>41.05129092168275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165016622576658</v>
      </c>
      <c r="C8081">
        <v>2.9029209267420986</v>
      </c>
      <c r="D8081">
        <v>0.32165016622576659</v>
      </c>
      <c r="E8081">
        <v>5.5989742471151072</v>
      </c>
      <c r="F8081">
        <v>0</v>
      </c>
      <c r="G8081">
        <v>0</v>
      </c>
      <c r="H8081">
        <v>0</v>
      </c>
      <c r="I8081">
        <v>40.988561962659631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050989975761034</v>
      </c>
      <c r="C8082">
        <v>2.8926299219796463</v>
      </c>
      <c r="D8082">
        <v>0.32050989975761035</v>
      </c>
      <c r="E8082">
        <v>5.5989742471151072</v>
      </c>
      <c r="F8082">
        <v>0</v>
      </c>
      <c r="G8082">
        <v>0</v>
      </c>
      <c r="H8082">
        <v>0</v>
      </c>
      <c r="I8082">
        <v>40.863104044613401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59576205704964</v>
      </c>
      <c r="C8083">
        <v>3.1190320267536227</v>
      </c>
      <c r="D8083">
        <v>0.34559576205704967</v>
      </c>
      <c r="E8083">
        <v>5.9047609824895657</v>
      </c>
      <c r="F8083">
        <v>0</v>
      </c>
      <c r="G8083">
        <v>0</v>
      </c>
      <c r="H8083">
        <v>0</v>
      </c>
      <c r="I8083">
        <v>43.92896497700520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52.746826372798537</v>
      </c>
      <c r="C8084">
        <v>4.7604472863649603</v>
      </c>
      <c r="D8084">
        <v>0.52746826372798539</v>
      </c>
      <c r="E8084">
        <v>9.0121881258728589</v>
      </c>
      <c r="F8084">
        <v>0</v>
      </c>
      <c r="G8084">
        <v>0</v>
      </c>
      <c r="H8084">
        <v>0</v>
      </c>
      <c r="I8084">
        <v>67.046930048764338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1.363166132371113</v>
      </c>
      <c r="C8085">
        <v>3.7330619775800171</v>
      </c>
      <c r="D8085">
        <v>0.41363166132371115</v>
      </c>
      <c r="E8085">
        <v>7.0672049922400557</v>
      </c>
      <c r="F8085">
        <v>0</v>
      </c>
      <c r="G8085">
        <v>0</v>
      </c>
      <c r="H8085">
        <v>0</v>
      </c>
      <c r="I8085">
        <v>52.577064763514898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6.78309581860983</v>
      </c>
      <c r="C8086">
        <v>3.3197066196214675</v>
      </c>
      <c r="D8086">
        <v>0.36783095818609829</v>
      </c>
      <c r="E8086">
        <v>6.2846658683577425</v>
      </c>
      <c r="F8086">
        <v>0</v>
      </c>
      <c r="G8086">
        <v>0</v>
      </c>
      <c r="H8086">
        <v>0</v>
      </c>
      <c r="I8086">
        <v>46.75529926477514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4.036954074466657</v>
      </c>
      <c r="C8087">
        <v>3.0718649215923786</v>
      </c>
      <c r="D8087">
        <v>0.34036954074466658</v>
      </c>
      <c r="E8087">
        <v>5.8154670990590125</v>
      </c>
      <c r="F8087">
        <v>0</v>
      </c>
      <c r="G8087">
        <v>0</v>
      </c>
      <c r="H8087">
        <v>0</v>
      </c>
      <c r="I8087">
        <v>43.26465563586271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3.295780870165025</v>
      </c>
      <c r="C8088">
        <v>2.0376625002326647</v>
      </c>
      <c r="D8088">
        <v>0.33295780870165026</v>
      </c>
      <c r="E8088">
        <v>5.5372410919041837</v>
      </c>
      <c r="F8088">
        <v>0</v>
      </c>
      <c r="G8088">
        <v>0</v>
      </c>
      <c r="H8088">
        <v>0</v>
      </c>
      <c r="I8088">
        <v>41.203642271003524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3.134243120509552</v>
      </c>
      <c r="C8089">
        <v>2.0277765805682946</v>
      </c>
      <c r="D8089">
        <v>0.33134243120509554</v>
      </c>
      <c r="E8089">
        <v>5.5103766231363824</v>
      </c>
      <c r="F8089">
        <v>0</v>
      </c>
      <c r="G8089">
        <v>0</v>
      </c>
      <c r="H8089">
        <v>0</v>
      </c>
      <c r="I8089">
        <v>41.00373875541932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1.566376726794594</v>
      </c>
      <c r="C8090">
        <v>1.9318250073552841</v>
      </c>
      <c r="D8090">
        <v>0.31566376726794593</v>
      </c>
      <c r="E8090">
        <v>5.4497776567243408</v>
      </c>
      <c r="F8090">
        <v>0</v>
      </c>
      <c r="G8090">
        <v>0</v>
      </c>
      <c r="H8090">
        <v>0</v>
      </c>
      <c r="I8090">
        <v>39.263643158142173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2.127007740304791</v>
      </c>
      <c r="C8091">
        <v>1.9661349638375121</v>
      </c>
      <c r="D8091">
        <v>0.32127007740304792</v>
      </c>
      <c r="E8091">
        <v>5.4497776567243408</v>
      </c>
      <c r="F8091">
        <v>0</v>
      </c>
      <c r="G8091">
        <v>0</v>
      </c>
      <c r="H8091">
        <v>0</v>
      </c>
      <c r="I8091">
        <v>39.86419043826969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0.891719066468749</v>
      </c>
      <c r="C8092">
        <v>1.8905367546393816</v>
      </c>
      <c r="D8092">
        <v>0.30891719066468748</v>
      </c>
      <c r="E8092">
        <v>5.4497776567243408</v>
      </c>
      <c r="F8092">
        <v>0</v>
      </c>
      <c r="G8092">
        <v>0</v>
      </c>
      <c r="H8092">
        <v>0</v>
      </c>
      <c r="I8092">
        <v>38.54095066849716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7.518430764839593</v>
      </c>
      <c r="C8093">
        <v>1.6840954910598742</v>
      </c>
      <c r="D8093">
        <v>0.27518430764839591</v>
      </c>
      <c r="E8093">
        <v>5.4497776567243408</v>
      </c>
      <c r="F8093">
        <v>0</v>
      </c>
      <c r="G8093">
        <v>0</v>
      </c>
      <c r="H8093">
        <v>0</v>
      </c>
      <c r="I8093">
        <v>34.92748822027220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6.036084356236348</v>
      </c>
      <c r="C8094">
        <v>1.593377640022118</v>
      </c>
      <c r="D8094">
        <v>0.2603608435623635</v>
      </c>
      <c r="E8094">
        <v>5.4497776567243408</v>
      </c>
      <c r="F8094">
        <v>0</v>
      </c>
      <c r="G8094">
        <v>0</v>
      </c>
      <c r="H8094">
        <v>0</v>
      </c>
      <c r="I8094">
        <v>33.33960049654517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30.445114699774191</v>
      </c>
      <c r="C8095">
        <v>1.8632050943908276</v>
      </c>
      <c r="D8095">
        <v>0.30445114699774189</v>
      </c>
      <c r="E8095">
        <v>5.4497776567243408</v>
      </c>
      <c r="F8095">
        <v>0</v>
      </c>
      <c r="G8095">
        <v>0</v>
      </c>
      <c r="H8095">
        <v>0</v>
      </c>
      <c r="I8095">
        <v>38.062548597887101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2.754154297790762</v>
      </c>
      <c r="C8096">
        <v>2.0045155931227154</v>
      </c>
      <c r="D8096">
        <v>0.32754154297790761</v>
      </c>
      <c r="E8096">
        <v>5.4497776567243408</v>
      </c>
      <c r="F8096">
        <v>0</v>
      </c>
      <c r="G8096">
        <v>0</v>
      </c>
      <c r="H8096">
        <v>0</v>
      </c>
      <c r="I8096">
        <v>40.535989090615729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29.979505891943681</v>
      </c>
      <c r="C8097">
        <v>1.8347103847699937</v>
      </c>
      <c r="D8097">
        <v>0.29979505891943681</v>
      </c>
      <c r="E8097">
        <v>5.4497776567243408</v>
      </c>
      <c r="F8097">
        <v>0</v>
      </c>
      <c r="G8097">
        <v>0</v>
      </c>
      <c r="H8097">
        <v>0</v>
      </c>
      <c r="I8097">
        <v>37.563788992357459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0.549639126021855</v>
      </c>
      <c r="C8098">
        <v>1.8696018659383618</v>
      </c>
      <c r="D8098">
        <v>0.30549639126021855</v>
      </c>
      <c r="E8098">
        <v>5.4497776567243408</v>
      </c>
      <c r="F8098">
        <v>0</v>
      </c>
      <c r="G8098">
        <v>0</v>
      </c>
      <c r="H8098">
        <v>0</v>
      </c>
      <c r="I8098">
        <v>38.174515039944779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1.993976652353215</v>
      </c>
      <c r="C8099">
        <v>1.9579936182315594</v>
      </c>
      <c r="D8099">
        <v>0.31993976652353218</v>
      </c>
      <c r="E8099">
        <v>5.4497776567243408</v>
      </c>
      <c r="F8099">
        <v>0</v>
      </c>
      <c r="G8099">
        <v>0</v>
      </c>
      <c r="H8099">
        <v>0</v>
      </c>
      <c r="I8099">
        <v>39.721687693832649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2.326554372232145</v>
      </c>
      <c r="C8100">
        <v>1.9783469822464406</v>
      </c>
      <c r="D8100">
        <v>0.32326554372232147</v>
      </c>
      <c r="E8100">
        <v>5.4497776567243408</v>
      </c>
      <c r="F8100">
        <v>0</v>
      </c>
      <c r="G8100">
        <v>0</v>
      </c>
      <c r="H8100">
        <v>0</v>
      </c>
      <c r="I8100">
        <v>40.077944554925253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2.43107879847981</v>
      </c>
      <c r="C8101">
        <v>1.9847437537939745</v>
      </c>
      <c r="D8101">
        <v>0.32431078798479812</v>
      </c>
      <c r="E8101">
        <v>5.4497776567243408</v>
      </c>
      <c r="F8101">
        <v>0</v>
      </c>
      <c r="G8101">
        <v>0</v>
      </c>
      <c r="H8101">
        <v>0</v>
      </c>
      <c r="I8101">
        <v>40.189910996982924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2.117505519736817</v>
      </c>
      <c r="C8102">
        <v>1.9655534391513723</v>
      </c>
      <c r="D8102">
        <v>0.32117505519736816</v>
      </c>
      <c r="E8102">
        <v>5.4497776567243408</v>
      </c>
      <c r="F8102">
        <v>0</v>
      </c>
      <c r="G8102">
        <v>0</v>
      </c>
      <c r="H8102">
        <v>0</v>
      </c>
      <c r="I8102">
        <v>39.854011670809896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1.47135452111489</v>
      </c>
      <c r="C8103">
        <v>1.9260097604938888</v>
      </c>
      <c r="D8103">
        <v>0.31471354521114892</v>
      </c>
      <c r="E8103">
        <v>5.4497776567243408</v>
      </c>
      <c r="F8103">
        <v>0</v>
      </c>
      <c r="G8103">
        <v>0</v>
      </c>
      <c r="H8103">
        <v>0</v>
      </c>
      <c r="I8103">
        <v>39.161855483544272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0.891719066468749</v>
      </c>
      <c r="C8104">
        <v>1.8905367546393816</v>
      </c>
      <c r="D8104">
        <v>0.30891719066468748</v>
      </c>
      <c r="E8104">
        <v>5.4497776567243408</v>
      </c>
      <c r="F8104">
        <v>0</v>
      </c>
      <c r="G8104">
        <v>0</v>
      </c>
      <c r="H8104">
        <v>0</v>
      </c>
      <c r="I8104">
        <v>38.54095066849716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0.749185757949213</v>
      </c>
      <c r="C8105">
        <v>1.8818138843472902</v>
      </c>
      <c r="D8105">
        <v>0.30749185757949216</v>
      </c>
      <c r="E8105">
        <v>5.4497776567243408</v>
      </c>
      <c r="F8105">
        <v>0</v>
      </c>
      <c r="G8105">
        <v>0</v>
      </c>
      <c r="H8105">
        <v>0</v>
      </c>
      <c r="I8105">
        <v>38.388269156600337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0.331088052958563</v>
      </c>
      <c r="C8106">
        <v>1.8562267981571545</v>
      </c>
      <c r="D8106">
        <v>0.30331088052958566</v>
      </c>
      <c r="E8106">
        <v>5.4497776567243408</v>
      </c>
      <c r="F8106">
        <v>0</v>
      </c>
      <c r="G8106">
        <v>0</v>
      </c>
      <c r="H8106">
        <v>0</v>
      </c>
      <c r="I8106">
        <v>37.940403388369646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2.811167621198585</v>
      </c>
      <c r="C8107">
        <v>2.0080047412395525</v>
      </c>
      <c r="D8107">
        <v>0.32811167621198584</v>
      </c>
      <c r="E8107">
        <v>5.4566476856007835</v>
      </c>
      <c r="F8107">
        <v>0</v>
      </c>
      <c r="G8107">
        <v>0</v>
      </c>
      <c r="H8107">
        <v>0</v>
      </c>
      <c r="I8107">
        <v>40.603931724250913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0.669504030909344</v>
      </c>
      <c r="C8108">
        <v>2.4889256566768858</v>
      </c>
      <c r="D8108">
        <v>0.40669504030909343</v>
      </c>
      <c r="E8108">
        <v>6.7635250780108178</v>
      </c>
      <c r="F8108">
        <v>0</v>
      </c>
      <c r="G8108">
        <v>0</v>
      </c>
      <c r="H8108">
        <v>0</v>
      </c>
      <c r="I8108">
        <v>50.328649805906139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0.574481825229654</v>
      </c>
      <c r="C8109">
        <v>2.4831104098154917</v>
      </c>
      <c r="D8109">
        <v>0.40574481825229652</v>
      </c>
      <c r="E8109">
        <v>6.7477224493238781</v>
      </c>
      <c r="F8109">
        <v>0</v>
      </c>
      <c r="G8109">
        <v>0</v>
      </c>
      <c r="H8109">
        <v>0</v>
      </c>
      <c r="I8109">
        <v>50.211059502621325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38.217931124373209</v>
      </c>
      <c r="C8110">
        <v>2.3388922876529046</v>
      </c>
      <c r="D8110">
        <v>0.38217931124373211</v>
      </c>
      <c r="E8110">
        <v>6.3558172578877334</v>
      </c>
      <c r="F8110">
        <v>0</v>
      </c>
      <c r="G8110">
        <v>0</v>
      </c>
      <c r="H8110">
        <v>0</v>
      </c>
      <c r="I8110">
        <v>47.29481998115758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3.713878575155682</v>
      </c>
      <c r="C8111">
        <v>2.0632495864228013</v>
      </c>
      <c r="D8111">
        <v>0.33713878575155681</v>
      </c>
      <c r="E8111">
        <v>5.6067726581267241</v>
      </c>
      <c r="F8111">
        <v>0</v>
      </c>
      <c r="G8111">
        <v>0</v>
      </c>
      <c r="H8111">
        <v>0</v>
      </c>
      <c r="I8111">
        <v>41.72103960545676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3.058225355965796</v>
      </c>
      <c r="C8112">
        <v>2.0231243830791787</v>
      </c>
      <c r="D8112">
        <v>0.33058225355965798</v>
      </c>
      <c r="E8112">
        <v>5.4977345201868308</v>
      </c>
      <c r="F8112">
        <v>0</v>
      </c>
      <c r="G8112">
        <v>0</v>
      </c>
      <c r="H8112">
        <v>0</v>
      </c>
      <c r="I8112">
        <v>40.90966651279146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4.160482941850262</v>
      </c>
      <c r="C8113">
        <v>2.0905812466713565</v>
      </c>
      <c r="D8113">
        <v>0.34160482941850262</v>
      </c>
      <c r="E8113">
        <v>5.6810450129553489</v>
      </c>
      <c r="F8113">
        <v>0</v>
      </c>
      <c r="G8113">
        <v>0</v>
      </c>
      <c r="H8113">
        <v>0</v>
      </c>
      <c r="I8113">
        <v>42.273714030895469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37860810611926</v>
      </c>
      <c r="C8114">
        <v>2.0585973889336855</v>
      </c>
      <c r="D8114">
        <v>0.33637860810611925</v>
      </c>
      <c r="E8114">
        <v>5.5941305551771716</v>
      </c>
      <c r="F8114">
        <v>0</v>
      </c>
      <c r="G8114">
        <v>0</v>
      </c>
      <c r="H8114">
        <v>0</v>
      </c>
      <c r="I8114">
        <v>41.6269673628289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1.946465549513366</v>
      </c>
      <c r="C8115">
        <v>1.9550859948008621</v>
      </c>
      <c r="D8115">
        <v>0.31946465549513364</v>
      </c>
      <c r="E8115">
        <v>5.4497776567243408</v>
      </c>
      <c r="F8115">
        <v>0</v>
      </c>
      <c r="G8115">
        <v>0</v>
      </c>
      <c r="H8115">
        <v>0</v>
      </c>
      <c r="I8115">
        <v>39.670793856533706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30.473621361478099</v>
      </c>
      <c r="C8116">
        <v>1.8649496684492459</v>
      </c>
      <c r="D8116">
        <v>0.30473621361478098</v>
      </c>
      <c r="E8116">
        <v>5.4497776567243408</v>
      </c>
      <c r="F8116">
        <v>0</v>
      </c>
      <c r="G8116">
        <v>0</v>
      </c>
      <c r="H8116">
        <v>0</v>
      </c>
      <c r="I8116">
        <v>38.093084900266469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7.138341942120817</v>
      </c>
      <c r="C8117">
        <v>1.660834503614296</v>
      </c>
      <c r="D8117">
        <v>0.27138341942120819</v>
      </c>
      <c r="E8117">
        <v>5.4497776567243408</v>
      </c>
      <c r="F8117">
        <v>0</v>
      </c>
      <c r="G8117">
        <v>0</v>
      </c>
      <c r="H8117">
        <v>0</v>
      </c>
      <c r="I8117">
        <v>34.520337521880663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6.682235354858278</v>
      </c>
      <c r="C8118">
        <v>1.6329213186796017</v>
      </c>
      <c r="D8118">
        <v>0.2668223535485828</v>
      </c>
      <c r="E8118">
        <v>5.4497776567243408</v>
      </c>
      <c r="F8118">
        <v>0</v>
      </c>
      <c r="G8118">
        <v>0</v>
      </c>
      <c r="H8118">
        <v>0</v>
      </c>
      <c r="I8118">
        <v>34.031756683810805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27.29987969177629</v>
      </c>
      <c r="C8119">
        <v>1.6707204232786663</v>
      </c>
      <c r="D8119">
        <v>0.27299879691776291</v>
      </c>
      <c r="E8119">
        <v>5.4497776567243408</v>
      </c>
      <c r="F8119">
        <v>0</v>
      </c>
      <c r="G8119">
        <v>0</v>
      </c>
      <c r="H8119">
        <v>0</v>
      </c>
      <c r="I8119">
        <v>34.693376568697062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29.665932613200692</v>
      </c>
      <c r="C8120">
        <v>1.8155200701273917</v>
      </c>
      <c r="D8120">
        <v>0.29665932613200691</v>
      </c>
      <c r="E8120">
        <v>5.4497776567243408</v>
      </c>
      <c r="F8120">
        <v>0</v>
      </c>
      <c r="G8120">
        <v>0</v>
      </c>
      <c r="H8120">
        <v>0</v>
      </c>
      <c r="I8120">
        <v>37.227889666184431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29.608919289792876</v>
      </c>
      <c r="C8121">
        <v>1.812030922010555</v>
      </c>
      <c r="D8121">
        <v>0.29608919289792879</v>
      </c>
      <c r="E8121">
        <v>5.4497776567243408</v>
      </c>
      <c r="F8121">
        <v>0</v>
      </c>
      <c r="G8121">
        <v>0</v>
      </c>
      <c r="H8121">
        <v>0</v>
      </c>
      <c r="I8121">
        <v>37.166817061425697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0.625656890565612</v>
      </c>
      <c r="C8122">
        <v>1.8742540634274774</v>
      </c>
      <c r="D8122">
        <v>0.30625656890565611</v>
      </c>
      <c r="E8122">
        <v>5.4497776567243408</v>
      </c>
      <c r="F8122">
        <v>0</v>
      </c>
      <c r="G8122">
        <v>0</v>
      </c>
      <c r="H8122">
        <v>0</v>
      </c>
      <c r="I8122">
        <v>38.25594517962308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0.996243492716417</v>
      </c>
      <c r="C8123">
        <v>1.896933526186916</v>
      </c>
      <c r="D8123">
        <v>0.30996243492716419</v>
      </c>
      <c r="E8123">
        <v>5.4497776567243408</v>
      </c>
      <c r="F8123">
        <v>0</v>
      </c>
      <c r="G8123">
        <v>0</v>
      </c>
      <c r="H8123">
        <v>0</v>
      </c>
      <c r="I8123">
        <v>38.652917110554839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1.699407814746159</v>
      </c>
      <c r="C8124">
        <v>1.9399663529612361</v>
      </c>
      <c r="D8124">
        <v>0.31699407814746161</v>
      </c>
      <c r="E8124">
        <v>5.4497776567243408</v>
      </c>
      <c r="F8124">
        <v>0</v>
      </c>
      <c r="G8124">
        <v>0</v>
      </c>
      <c r="H8124">
        <v>0</v>
      </c>
      <c r="I8124">
        <v>39.406145902579198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31.851443343833672</v>
      </c>
      <c r="C8125">
        <v>1.9492707479394675</v>
      </c>
      <c r="D8125">
        <v>0.31851443343833674</v>
      </c>
      <c r="E8125">
        <v>5.4497776567243408</v>
      </c>
      <c r="F8125">
        <v>0</v>
      </c>
      <c r="G8125">
        <v>0</v>
      </c>
      <c r="H8125">
        <v>0</v>
      </c>
      <c r="I8125">
        <v>39.569006181935819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1.442847859410989</v>
      </c>
      <c r="C8126">
        <v>1.924265186435471</v>
      </c>
      <c r="D8126">
        <v>0.31442847859410988</v>
      </c>
      <c r="E8126">
        <v>5.4497776567243408</v>
      </c>
      <c r="F8126">
        <v>0</v>
      </c>
      <c r="G8126">
        <v>0</v>
      </c>
      <c r="H8126">
        <v>0</v>
      </c>
      <c r="I8126">
        <v>39.131319181164912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0.42611025863825</v>
      </c>
      <c r="C8127">
        <v>1.8620420450185486</v>
      </c>
      <c r="D8127">
        <v>0.3042611025863825</v>
      </c>
      <c r="E8127">
        <v>5.4497776567243408</v>
      </c>
      <c r="F8127">
        <v>0</v>
      </c>
      <c r="G8127">
        <v>0</v>
      </c>
      <c r="H8127">
        <v>0</v>
      </c>
      <c r="I8127">
        <v>38.042191062967525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0.483123582046069</v>
      </c>
      <c r="C8128">
        <v>1.8655311931353855</v>
      </c>
      <c r="D8128">
        <v>0.30483123582046068</v>
      </c>
      <c r="E8128">
        <v>5.4497776567243408</v>
      </c>
      <c r="F8128">
        <v>0</v>
      </c>
      <c r="G8128">
        <v>0</v>
      </c>
      <c r="H8128">
        <v>0</v>
      </c>
      <c r="I8128">
        <v>38.103263667726253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29.979505891943681</v>
      </c>
      <c r="C8129">
        <v>1.8347103847699937</v>
      </c>
      <c r="D8129">
        <v>0.29979505891943681</v>
      </c>
      <c r="E8129">
        <v>5.4497776567243408</v>
      </c>
      <c r="F8129">
        <v>0</v>
      </c>
      <c r="G8129">
        <v>0</v>
      </c>
      <c r="H8129">
        <v>0</v>
      </c>
      <c r="I8129">
        <v>37.563788992357459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0.103034759327286</v>
      </c>
      <c r="C8130">
        <v>1.8422702056898068</v>
      </c>
      <c r="D8130">
        <v>0.30103034759327285</v>
      </c>
      <c r="E8130">
        <v>5.4497776567243408</v>
      </c>
      <c r="F8130">
        <v>0</v>
      </c>
      <c r="G8130">
        <v>0</v>
      </c>
      <c r="H8130">
        <v>0</v>
      </c>
      <c r="I8130">
        <v>37.696112969334713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33.656865251747867</v>
      </c>
      <c r="C8131">
        <v>2.0597604383059647</v>
      </c>
      <c r="D8131">
        <v>0.33656865251747869</v>
      </c>
      <c r="E8131">
        <v>5.5972910809145597</v>
      </c>
      <c r="F8131">
        <v>0</v>
      </c>
      <c r="G8131">
        <v>0</v>
      </c>
      <c r="H8131">
        <v>0</v>
      </c>
      <c r="I8131">
        <v>41.650485423485868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43.358632451644709</v>
      </c>
      <c r="C8132">
        <v>2.653497142854353</v>
      </c>
      <c r="D8132">
        <v>0.43358632451644707</v>
      </c>
      <c r="E8132">
        <v>7.2107394698512524</v>
      </c>
      <c r="F8132">
        <v>0</v>
      </c>
      <c r="G8132">
        <v>0</v>
      </c>
      <c r="H8132">
        <v>0</v>
      </c>
      <c r="I8132">
        <v>53.656455388866767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43.368134672212676</v>
      </c>
      <c r="C8133">
        <v>2.6540786675404924</v>
      </c>
      <c r="D8133">
        <v>0.43368134672212677</v>
      </c>
      <c r="E8133">
        <v>7.2123197327199451</v>
      </c>
      <c r="F8133">
        <v>0</v>
      </c>
      <c r="G8133">
        <v>0</v>
      </c>
      <c r="H8133">
        <v>0</v>
      </c>
      <c r="I8133">
        <v>53.668214419195237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1.258641706123456</v>
      </c>
      <c r="C8134">
        <v>2.5249801872175324</v>
      </c>
      <c r="D8134">
        <v>0.41258641706123456</v>
      </c>
      <c r="E8134">
        <v>6.8615013758698522</v>
      </c>
      <c r="F8134">
        <v>0</v>
      </c>
      <c r="G8134">
        <v>0</v>
      </c>
      <c r="H8134">
        <v>0</v>
      </c>
      <c r="I8134">
        <v>51.057709686272069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35.709344894429265</v>
      </c>
      <c r="C8135">
        <v>2.1853697705120871</v>
      </c>
      <c r="D8135">
        <v>0.35709344894429268</v>
      </c>
      <c r="E8135">
        <v>5.9386278605524874</v>
      </c>
      <c r="F8135">
        <v>0</v>
      </c>
      <c r="G8135">
        <v>0</v>
      </c>
      <c r="H8135">
        <v>0</v>
      </c>
      <c r="I8135">
        <v>44.190435974438131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34.711611734792484</v>
      </c>
      <c r="C8136">
        <v>2.1243096784674447</v>
      </c>
      <c r="D8136">
        <v>0.34711611734792486</v>
      </c>
      <c r="E8136">
        <v>5.7727002593396071</v>
      </c>
      <c r="F8136">
        <v>0</v>
      </c>
      <c r="G8136">
        <v>0</v>
      </c>
      <c r="H8136">
        <v>0</v>
      </c>
      <c r="I8136">
        <v>42.955737789947463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34.074962956738524</v>
      </c>
      <c r="C8137">
        <v>2.0853475244961008</v>
      </c>
      <c r="D8137">
        <v>0.34074962956738525</v>
      </c>
      <c r="E8137">
        <v>5.6668226471371002</v>
      </c>
      <c r="F8137">
        <v>0</v>
      </c>
      <c r="G8137">
        <v>0</v>
      </c>
      <c r="H8137">
        <v>0</v>
      </c>
      <c r="I8137">
        <v>42.167882757939111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2.212527725416507</v>
      </c>
      <c r="C8138">
        <v>1.9713686860127666</v>
      </c>
      <c r="D8138">
        <v>0.32212527725416507</v>
      </c>
      <c r="E8138">
        <v>5.4497776567243408</v>
      </c>
      <c r="F8138">
        <v>0</v>
      </c>
      <c r="G8138">
        <v>0</v>
      </c>
      <c r="H8138">
        <v>0</v>
      </c>
      <c r="I8138">
        <v>39.955799345407783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28.735782270915895</v>
      </c>
      <c r="C8139">
        <v>1.7585959667569664</v>
      </c>
      <c r="D8139">
        <v>0.28735782270915894</v>
      </c>
      <c r="E8139">
        <v>5.4497776567243408</v>
      </c>
      <c r="F8139">
        <v>0</v>
      </c>
      <c r="G8139">
        <v>0</v>
      </c>
      <c r="H8139">
        <v>0</v>
      </c>
      <c r="I8139">
        <v>36.23151371710636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26.306059003002236</v>
      </c>
      <c r="C8140">
        <v>1.6098997698341071</v>
      </c>
      <c r="D8140">
        <v>0.26306059003002236</v>
      </c>
      <c r="E8140">
        <v>5.4497776567243408</v>
      </c>
      <c r="F8140">
        <v>0</v>
      </c>
      <c r="G8140">
        <v>0</v>
      </c>
      <c r="H8140">
        <v>0</v>
      </c>
      <c r="I8140">
        <v>33.628797019590706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6.841746022699738</v>
      </c>
      <c r="C8141">
        <v>1.6426831833289108</v>
      </c>
      <c r="D8141">
        <v>0.26841746022699736</v>
      </c>
      <c r="E8141">
        <v>5.4497776567243408</v>
      </c>
      <c r="F8141">
        <v>0</v>
      </c>
      <c r="G8141">
        <v>0</v>
      </c>
      <c r="H8141">
        <v>0</v>
      </c>
      <c r="I8141">
        <v>34.202624322979986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7.128721211823393</v>
      </c>
      <c r="C8142">
        <v>1.6602457262725554</v>
      </c>
      <c r="D8142">
        <v>0.27128721211823392</v>
      </c>
      <c r="E8142">
        <v>5.4497776567243408</v>
      </c>
      <c r="F8142">
        <v>0</v>
      </c>
      <c r="G8142">
        <v>0</v>
      </c>
      <c r="H8142">
        <v>0</v>
      </c>
      <c r="I8142">
        <v>34.510031806938528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29.673234555386522</v>
      </c>
      <c r="C8143">
        <v>1.8159669403728729</v>
      </c>
      <c r="D8143">
        <v>0.29673234555386524</v>
      </c>
      <c r="E8143">
        <v>5.4497776567243408</v>
      </c>
      <c r="F8143">
        <v>0</v>
      </c>
      <c r="G8143">
        <v>0</v>
      </c>
      <c r="H8143">
        <v>0</v>
      </c>
      <c r="I8143">
        <v>37.235711498037602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3.786545599492328</v>
      </c>
      <c r="C8144">
        <v>2.0676967225651151</v>
      </c>
      <c r="D8144">
        <v>0.33786545599492329</v>
      </c>
      <c r="E8144">
        <v>5.6188575176094391</v>
      </c>
      <c r="F8144">
        <v>0</v>
      </c>
      <c r="G8144">
        <v>0</v>
      </c>
      <c r="H8144">
        <v>0</v>
      </c>
      <c r="I8144">
        <v>41.810965295661809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4.972709714536798</v>
      </c>
      <c r="C8145">
        <v>2.1402885667321807</v>
      </c>
      <c r="D8145">
        <v>0.34972709714536798</v>
      </c>
      <c r="E8145">
        <v>5.8161220510702485</v>
      </c>
      <c r="F8145">
        <v>0</v>
      </c>
      <c r="G8145">
        <v>0</v>
      </c>
      <c r="H8145">
        <v>0</v>
      </c>
      <c r="I8145">
        <v>43.2788474294846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36.09191295211906</v>
      </c>
      <c r="C8146">
        <v>2.2087824842123944</v>
      </c>
      <c r="D8146">
        <v>0.3609191295211906</v>
      </c>
      <c r="E8146">
        <v>6.0022506834485885</v>
      </c>
      <c r="F8146">
        <v>0</v>
      </c>
      <c r="G8146">
        <v>0</v>
      </c>
      <c r="H8146">
        <v>0</v>
      </c>
      <c r="I8146">
        <v>44.663865249301232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6.111044631393973</v>
      </c>
      <c r="C8147">
        <v>3.2590534112583964</v>
      </c>
      <c r="D8147">
        <v>0.36111044631393974</v>
      </c>
      <c r="E8147">
        <v>6.1698409178176137</v>
      </c>
      <c r="F8147">
        <v>0</v>
      </c>
      <c r="G8147">
        <v>0</v>
      </c>
      <c r="H8147">
        <v>0</v>
      </c>
      <c r="I8147">
        <v>45.901049406783926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7.354603784263169</v>
      </c>
      <c r="C8148">
        <v>3.3712857141626591</v>
      </c>
      <c r="D8148">
        <v>0.37354603784263168</v>
      </c>
      <c r="E8148">
        <v>6.3823122606828573</v>
      </c>
      <c r="F8148">
        <v>0</v>
      </c>
      <c r="G8148">
        <v>0</v>
      </c>
      <c r="H8148">
        <v>0</v>
      </c>
      <c r="I8148">
        <v>47.481747796951318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9.459088504503363</v>
      </c>
      <c r="C8149">
        <v>3.5612173036929513</v>
      </c>
      <c r="D8149">
        <v>0.39459088504503365</v>
      </c>
      <c r="E8149">
        <v>6.7418791486086507</v>
      </c>
      <c r="F8149">
        <v>0</v>
      </c>
      <c r="G8149">
        <v>0</v>
      </c>
      <c r="H8149">
        <v>0</v>
      </c>
      <c r="I8149">
        <v>50.156775841849999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191984510426437</v>
      </c>
      <c r="C8150">
        <v>3.35660918224441</v>
      </c>
      <c r="D8150">
        <v>0.3719198451042644</v>
      </c>
      <c r="E8150">
        <v>6.3545275466158628</v>
      </c>
      <c r="F8150">
        <v>0</v>
      </c>
      <c r="G8150">
        <v>0</v>
      </c>
      <c r="H8150">
        <v>0</v>
      </c>
      <c r="I8150">
        <v>47.275041084390978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6.359756461967827</v>
      </c>
      <c r="C8151">
        <v>3.2814998718392503</v>
      </c>
      <c r="D8151">
        <v>0.36359756461967829</v>
      </c>
      <c r="E8151">
        <v>6.2123351863906606</v>
      </c>
      <c r="F8151">
        <v>0</v>
      </c>
      <c r="G8151">
        <v>0</v>
      </c>
      <c r="H8151">
        <v>0</v>
      </c>
      <c r="I8151">
        <v>46.2171890848174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5.766674404445588</v>
      </c>
      <c r="C8152">
        <v>3.2279736966079859</v>
      </c>
      <c r="D8152">
        <v>0.35766674404445586</v>
      </c>
      <c r="E8152">
        <v>6.1110026997933931</v>
      </c>
      <c r="F8152">
        <v>0</v>
      </c>
      <c r="G8152">
        <v>0</v>
      </c>
      <c r="H8152">
        <v>0</v>
      </c>
      <c r="I8152">
        <v>45.463317544891424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5.718845206258315</v>
      </c>
      <c r="C8153">
        <v>3.223657069573207</v>
      </c>
      <c r="D8153">
        <v>0.35718845206258315</v>
      </c>
      <c r="E8153">
        <v>6.1028307250678058</v>
      </c>
      <c r="F8153">
        <v>0</v>
      </c>
      <c r="G8153">
        <v>0</v>
      </c>
      <c r="H8153">
        <v>0</v>
      </c>
      <c r="I8153">
        <v>45.402521452961906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6.034517914294341</v>
      </c>
      <c r="C8154">
        <v>3.2521468080027502</v>
      </c>
      <c r="D8154">
        <v>0.36034517914294339</v>
      </c>
      <c r="E8154">
        <v>6.1567657582566762</v>
      </c>
      <c r="F8154">
        <v>0</v>
      </c>
      <c r="G8154">
        <v>0</v>
      </c>
      <c r="H8154">
        <v>0</v>
      </c>
      <c r="I8154">
        <v>45.803775659696711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4.902051258215444</v>
      </c>
      <c r="C8155">
        <v>4.0524494602508376</v>
      </c>
      <c r="D8155">
        <v>0.44902051258215447</v>
      </c>
      <c r="E8155">
        <v>7.6718498723803616</v>
      </c>
      <c r="F8155">
        <v>0</v>
      </c>
      <c r="G8155">
        <v>0</v>
      </c>
      <c r="H8155">
        <v>0</v>
      </c>
      <c r="I8155">
        <v>57.075371103428793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2.631249685279393</v>
      </c>
      <c r="C8156">
        <v>4.7500163890711793</v>
      </c>
      <c r="D8156">
        <v>0.52631249685279391</v>
      </c>
      <c r="E8156">
        <v>8.9924409880351011</v>
      </c>
      <c r="F8156">
        <v>0</v>
      </c>
      <c r="G8156">
        <v>0</v>
      </c>
      <c r="H8156">
        <v>0</v>
      </c>
      <c r="I8156">
        <v>66.900019559238473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1.865982514282948</v>
      </c>
      <c r="C8157">
        <v>4.6809503565147086</v>
      </c>
      <c r="D8157">
        <v>0.51865982514282949</v>
      </c>
      <c r="E8157">
        <v>8.8616893924257241</v>
      </c>
      <c r="F8157">
        <v>0</v>
      </c>
      <c r="G8157">
        <v>0</v>
      </c>
      <c r="H8157">
        <v>0</v>
      </c>
      <c r="I8157">
        <v>65.927282088366212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8.824045509572159</v>
      </c>
      <c r="C8158">
        <v>4.4064128771027447</v>
      </c>
      <c r="D8158">
        <v>0.48824045509572161</v>
      </c>
      <c r="E8158">
        <v>8.3419517998784354</v>
      </c>
      <c r="F8158">
        <v>0</v>
      </c>
      <c r="G8158">
        <v>0</v>
      </c>
      <c r="H8158">
        <v>0</v>
      </c>
      <c r="I8158">
        <v>62.060650641649062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002122816522814</v>
      </c>
      <c r="C8159">
        <v>4.1517318820507629</v>
      </c>
      <c r="D8159">
        <v>0.46002122816522817</v>
      </c>
      <c r="E8159">
        <v>7.8598052910688461</v>
      </c>
      <c r="F8159">
        <v>0</v>
      </c>
      <c r="G8159">
        <v>0</v>
      </c>
      <c r="H8159">
        <v>0</v>
      </c>
      <c r="I8159">
        <v>58.473681217807645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1.831416734592281</v>
      </c>
      <c r="C8160">
        <v>2.5600333430852911</v>
      </c>
      <c r="D8160">
        <v>0.4183141673459228</v>
      </c>
      <c r="E8160">
        <v>6.9567564905170078</v>
      </c>
      <c r="F8160">
        <v>0</v>
      </c>
      <c r="G8160">
        <v>0</v>
      </c>
      <c r="H8160">
        <v>0</v>
      </c>
      <c r="I8160">
        <v>51.76652073554051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38.741650531694205</v>
      </c>
      <c r="C8161">
        <v>2.3709432973920488</v>
      </c>
      <c r="D8161">
        <v>0.38741650531694205</v>
      </c>
      <c r="E8161">
        <v>6.4429141977118434</v>
      </c>
      <c r="F8161">
        <v>0</v>
      </c>
      <c r="G8161">
        <v>0</v>
      </c>
      <c r="H8161">
        <v>0</v>
      </c>
      <c r="I8161">
        <v>47.942924532115036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4.130915826440713</v>
      </c>
      <c r="C8162">
        <v>2.0887717740974883</v>
      </c>
      <c r="D8162">
        <v>0.34130915826440716</v>
      </c>
      <c r="E8162">
        <v>5.6761278660335446</v>
      </c>
      <c r="F8162">
        <v>0</v>
      </c>
      <c r="G8162">
        <v>0</v>
      </c>
      <c r="H8162">
        <v>0</v>
      </c>
      <c r="I8162">
        <v>42.237124624836156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1.280517092265949</v>
      </c>
      <c r="C8163">
        <v>1.9143307350365</v>
      </c>
      <c r="D8163">
        <v>0.31280517092265953</v>
      </c>
      <c r="E8163">
        <v>5.4497776567243408</v>
      </c>
      <c r="F8163">
        <v>0</v>
      </c>
      <c r="G8163">
        <v>0</v>
      </c>
      <c r="H8163">
        <v>0</v>
      </c>
      <c r="I8163">
        <v>38.957430654949448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8.452009024332035</v>
      </c>
      <c r="C8164">
        <v>1.7412293789184652</v>
      </c>
      <c r="D8164">
        <v>0.28452009024332037</v>
      </c>
      <c r="E8164">
        <v>5.4497776567243408</v>
      </c>
      <c r="F8164">
        <v>0</v>
      </c>
      <c r="G8164">
        <v>0</v>
      </c>
      <c r="H8164">
        <v>0</v>
      </c>
      <c r="I8164">
        <v>35.92753615021816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6.968201513284729</v>
      </c>
      <c r="C8165">
        <v>1.6504221101352334</v>
      </c>
      <c r="D8165">
        <v>0.26968201513284729</v>
      </c>
      <c r="E8165">
        <v>5.4497776567243408</v>
      </c>
      <c r="F8165">
        <v>0</v>
      </c>
      <c r="G8165">
        <v>0</v>
      </c>
      <c r="H8165">
        <v>0</v>
      </c>
      <c r="I8165">
        <v>34.338083295277151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6.587975838578863</v>
      </c>
      <c r="C8166">
        <v>1.6271527475095307</v>
      </c>
      <c r="D8166">
        <v>0.26587975838578864</v>
      </c>
      <c r="E8166">
        <v>5.4497776567243408</v>
      </c>
      <c r="F8166">
        <v>0</v>
      </c>
      <c r="G8166">
        <v>0</v>
      </c>
      <c r="H8166">
        <v>0</v>
      </c>
      <c r="I8166">
        <v>33.930786001198527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28.591115978492716</v>
      </c>
      <c r="C8167">
        <v>1.749742560366893</v>
      </c>
      <c r="D8167">
        <v>0.28591115978492715</v>
      </c>
      <c r="E8167">
        <v>5.4497776567243408</v>
      </c>
      <c r="F8167">
        <v>0</v>
      </c>
      <c r="G8167">
        <v>0</v>
      </c>
      <c r="H8167">
        <v>0</v>
      </c>
      <c r="I8167">
        <v>36.076547355368881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3.70097809466187</v>
      </c>
      <c r="C8168">
        <v>2.0624600922391467</v>
      </c>
      <c r="D8168">
        <v>0.33700978094661871</v>
      </c>
      <c r="E8168">
        <v>5.6046272490439879</v>
      </c>
      <c r="F8168">
        <v>0</v>
      </c>
      <c r="G8168">
        <v>0</v>
      </c>
      <c r="H8168">
        <v>0</v>
      </c>
      <c r="I8168">
        <v>41.705075216891622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5.268249778205579</v>
      </c>
      <c r="C8169">
        <v>2.1583752698914349</v>
      </c>
      <c r="D8169">
        <v>0.35268249778205579</v>
      </c>
      <c r="E8169">
        <v>5.8652717193490043</v>
      </c>
      <c r="F8169">
        <v>0</v>
      </c>
      <c r="G8169">
        <v>0</v>
      </c>
      <c r="H8169">
        <v>0</v>
      </c>
      <c r="I8169">
        <v>43.644579265228074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7.59597281116104</v>
      </c>
      <c r="C8170">
        <v>2.3008291727951296</v>
      </c>
      <c r="D8170">
        <v>0.37595972811161044</v>
      </c>
      <c r="E8170">
        <v>6.252382737375985</v>
      </c>
      <c r="F8170">
        <v>0</v>
      </c>
      <c r="G8170">
        <v>0</v>
      </c>
      <c r="H8170">
        <v>0</v>
      </c>
      <c r="I8170">
        <v>46.525144449443758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5.611380265135274</v>
      </c>
      <c r="C8171">
        <v>3.2139582644975642</v>
      </c>
      <c r="D8171">
        <v>0.35611380265135273</v>
      </c>
      <c r="E8171">
        <v>6.084469539515303</v>
      </c>
      <c r="F8171">
        <v>0</v>
      </c>
      <c r="G8171">
        <v>0</v>
      </c>
      <c r="H8171">
        <v>0</v>
      </c>
      <c r="I8171">
        <v>45.265921871799492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490820904862673</v>
      </c>
      <c r="C8172">
        <v>3.2030776766229625</v>
      </c>
      <c r="D8172">
        <v>0.35490820904862674</v>
      </c>
      <c r="E8172">
        <v>6.0638710749284019</v>
      </c>
      <c r="F8172">
        <v>0</v>
      </c>
      <c r="G8172">
        <v>0</v>
      </c>
      <c r="H8172">
        <v>0</v>
      </c>
      <c r="I8172">
        <v>45.112677865462658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7.744353562265772</v>
      </c>
      <c r="C8173">
        <v>3.4064609730481994</v>
      </c>
      <c r="D8173">
        <v>0.37744353562265776</v>
      </c>
      <c r="E8173">
        <v>6.4489039129758545</v>
      </c>
      <c r="F8173">
        <v>0</v>
      </c>
      <c r="G8173">
        <v>0</v>
      </c>
      <c r="H8173">
        <v>0</v>
      </c>
      <c r="I8173">
        <v>47.977161983912481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7.132282963958758</v>
      </c>
      <c r="C8174">
        <v>3.3512210653771475</v>
      </c>
      <c r="D8174">
        <v>0.37132282963958757</v>
      </c>
      <c r="E8174">
        <v>6.344327092765436</v>
      </c>
      <c r="F8174">
        <v>0</v>
      </c>
      <c r="G8174">
        <v>0</v>
      </c>
      <c r="H8174">
        <v>0</v>
      </c>
      <c r="I8174">
        <v>47.199153951740925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7.623794201993171</v>
      </c>
      <c r="C8175">
        <v>3.3955803851735977</v>
      </c>
      <c r="D8175">
        <v>0.37623794201993171</v>
      </c>
      <c r="E8175">
        <v>6.4283054483889526</v>
      </c>
      <c r="F8175">
        <v>0</v>
      </c>
      <c r="G8175">
        <v>0</v>
      </c>
      <c r="H8175">
        <v>0</v>
      </c>
      <c r="I8175">
        <v>47.823917977575654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6.816973867861215</v>
      </c>
      <c r="C8176">
        <v>3.3227641432435759</v>
      </c>
      <c r="D8176">
        <v>0.36816973867861214</v>
      </c>
      <c r="E8176">
        <v>6.290454185384311</v>
      </c>
      <c r="F8176">
        <v>0</v>
      </c>
      <c r="G8176">
        <v>0</v>
      </c>
      <c r="H8176">
        <v>0</v>
      </c>
      <c r="I8176">
        <v>46.798361935167712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6.909711837301664</v>
      </c>
      <c r="C8177">
        <v>3.331133826224038</v>
      </c>
      <c r="D8177">
        <v>0.36909711837301667</v>
      </c>
      <c r="E8177">
        <v>6.3062991581434646</v>
      </c>
      <c r="F8177">
        <v>0</v>
      </c>
      <c r="G8177">
        <v>0</v>
      </c>
      <c r="H8177">
        <v>0</v>
      </c>
      <c r="I8177">
        <v>46.916241940042191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5.574285077359093</v>
      </c>
      <c r="C8178">
        <v>3.2106103913053792</v>
      </c>
      <c r="D8178">
        <v>0.35574285077359091</v>
      </c>
      <c r="E8178">
        <v>6.0781315504116415</v>
      </c>
      <c r="F8178">
        <v>0</v>
      </c>
      <c r="G8178">
        <v>0</v>
      </c>
      <c r="H8178">
        <v>0</v>
      </c>
      <c r="I8178">
        <v>45.218769869849702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42.167954704575529</v>
      </c>
      <c r="C8179">
        <v>3.8056948512162547</v>
      </c>
      <c r="D8179">
        <v>0.42167954704575528</v>
      </c>
      <c r="E8179">
        <v>7.2047091135875201</v>
      </c>
      <c r="F8179">
        <v>0</v>
      </c>
      <c r="G8179">
        <v>0</v>
      </c>
      <c r="H8179">
        <v>0</v>
      </c>
      <c r="I8179">
        <v>53.600038216425055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213046864933901</v>
      </c>
      <c r="C8180">
        <v>4.8025240941893284</v>
      </c>
      <c r="D8180">
        <v>0.53213046864933899</v>
      </c>
      <c r="E8180">
        <v>9.0918453692028134</v>
      </c>
      <c r="F8180">
        <v>0</v>
      </c>
      <c r="G8180">
        <v>0</v>
      </c>
      <c r="H8180">
        <v>0</v>
      </c>
      <c r="I8180">
        <v>67.639546796975381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50.468002969496389</v>
      </c>
      <c r="C8181">
        <v>4.5547814779676408</v>
      </c>
      <c r="D8181">
        <v>0.50468002969496395</v>
      </c>
      <c r="E8181">
        <v>8.6228341755318425</v>
      </c>
      <c r="F8181">
        <v>0</v>
      </c>
      <c r="G8181">
        <v>0</v>
      </c>
      <c r="H8181">
        <v>0</v>
      </c>
      <c r="I8181">
        <v>64.1502986526908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6.452448892724632</v>
      </c>
      <c r="C8182">
        <v>4.1923742049136195</v>
      </c>
      <c r="D8182">
        <v>0.46452448892724635</v>
      </c>
      <c r="E8182">
        <v>7.9367468550604547</v>
      </c>
      <c r="F8182">
        <v>0</v>
      </c>
      <c r="G8182">
        <v>0</v>
      </c>
      <c r="H8182">
        <v>0</v>
      </c>
      <c r="I8182">
        <v>59.046094441625954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43.512655261462157</v>
      </c>
      <c r="C8183">
        <v>3.9270552544329607</v>
      </c>
      <c r="D8183">
        <v>0.43512655261462158</v>
      </c>
      <c r="E8183">
        <v>7.434461218595259</v>
      </c>
      <c r="F8183">
        <v>0</v>
      </c>
      <c r="G8183">
        <v>0</v>
      </c>
      <c r="H8183">
        <v>0</v>
      </c>
      <c r="I8183">
        <v>55.309298287104994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8.467709723901329</v>
      </c>
      <c r="C8184">
        <v>2.3541784432052779</v>
      </c>
      <c r="D8184">
        <v>0.38467709723901328</v>
      </c>
      <c r="E8184">
        <v>6.3973565847645721</v>
      </c>
      <c r="F8184">
        <v>0</v>
      </c>
      <c r="G8184">
        <v>0</v>
      </c>
      <c r="H8184">
        <v>0</v>
      </c>
      <c r="I8184">
        <v>47.60392184911019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8.059662658363322</v>
      </c>
      <c r="C8185">
        <v>2.3292064442898894</v>
      </c>
      <c r="D8185">
        <v>0.38059662658363325</v>
      </c>
      <c r="E8185">
        <v>6.3294964859869349</v>
      </c>
      <c r="F8185">
        <v>0</v>
      </c>
      <c r="G8185">
        <v>0</v>
      </c>
      <c r="H8185">
        <v>0</v>
      </c>
      <c r="I8185">
        <v>47.09896221522377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3.728799485494001</v>
      </c>
      <c r="C8186">
        <v>2.064162728528832</v>
      </c>
      <c r="D8186">
        <v>0.33728799485494004</v>
      </c>
      <c r="E8186">
        <v>5.6092540739606447</v>
      </c>
      <c r="F8186">
        <v>0</v>
      </c>
      <c r="G8186">
        <v>0</v>
      </c>
      <c r="H8186">
        <v>0</v>
      </c>
      <c r="I8186">
        <v>41.739504282838418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30.699506126430951</v>
      </c>
      <c r="C8187">
        <v>1.8787735495203377</v>
      </c>
      <c r="D8187">
        <v>0.30699506126430953</v>
      </c>
      <c r="E8187">
        <v>5.4497776567243408</v>
      </c>
      <c r="F8187">
        <v>0</v>
      </c>
      <c r="G8187">
        <v>0</v>
      </c>
      <c r="H8187">
        <v>0</v>
      </c>
      <c r="I8187">
        <v>38.335052393939939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7.995645266021931</v>
      </c>
      <c r="C8188">
        <v>1.7133004554191218</v>
      </c>
      <c r="D8188">
        <v>0.27995645266021935</v>
      </c>
      <c r="E8188">
        <v>5.4497776567243408</v>
      </c>
      <c r="F8188">
        <v>0</v>
      </c>
      <c r="G8188">
        <v>0</v>
      </c>
      <c r="H8188">
        <v>0</v>
      </c>
      <c r="I8188">
        <v>35.438679830825613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6.062988706004489</v>
      </c>
      <c r="C8189">
        <v>1.5950241544807955</v>
      </c>
      <c r="D8189">
        <v>0.26062988706004492</v>
      </c>
      <c r="E8189">
        <v>5.4497776567243408</v>
      </c>
      <c r="F8189">
        <v>0</v>
      </c>
      <c r="G8189">
        <v>0</v>
      </c>
      <c r="H8189">
        <v>0</v>
      </c>
      <c r="I8189">
        <v>33.36842040426967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7.112941548706271</v>
      </c>
      <c r="C8190">
        <v>1.65928002950979</v>
      </c>
      <c r="D8190">
        <v>0.27112941548706271</v>
      </c>
      <c r="E8190">
        <v>5.4497776567243408</v>
      </c>
      <c r="F8190">
        <v>0</v>
      </c>
      <c r="G8190">
        <v>0</v>
      </c>
      <c r="H8190">
        <v>0</v>
      </c>
      <c r="I8190">
        <v>34.493128650427465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30.76454745297</v>
      </c>
      <c r="C8191">
        <v>1.8827540019557623</v>
      </c>
      <c r="D8191">
        <v>0.30764547452969998</v>
      </c>
      <c r="E8191">
        <v>5.4497776567243408</v>
      </c>
      <c r="F8191">
        <v>0</v>
      </c>
      <c r="G8191">
        <v>0</v>
      </c>
      <c r="H8191">
        <v>0</v>
      </c>
      <c r="I8191">
        <v>38.404724586179803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4.304653940309649</v>
      </c>
      <c r="C8192">
        <v>2.0994043416552928</v>
      </c>
      <c r="D8192">
        <v>0.34304653940309648</v>
      </c>
      <c r="E8192">
        <v>5.7050213113351091</v>
      </c>
      <c r="F8192">
        <v>0</v>
      </c>
      <c r="G8192">
        <v>0</v>
      </c>
      <c r="H8192">
        <v>0</v>
      </c>
      <c r="I8192">
        <v>42.45212613270315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908609115315102</v>
      </c>
      <c r="C8193">
        <v>2.1363656856985198</v>
      </c>
      <c r="D8193">
        <v>0.34908609115315103</v>
      </c>
      <c r="E8193">
        <v>5.8054618273797409</v>
      </c>
      <c r="F8193">
        <v>0</v>
      </c>
      <c r="G8193">
        <v>0</v>
      </c>
      <c r="H8193">
        <v>0</v>
      </c>
      <c r="I8193">
        <v>43.19952271954652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7.250096870720853</v>
      </c>
      <c r="C8194">
        <v>2.2796619733738002</v>
      </c>
      <c r="D8194">
        <v>0.37250096870720856</v>
      </c>
      <c r="E8194">
        <v>6.194861981891238</v>
      </c>
      <c r="F8194">
        <v>0</v>
      </c>
      <c r="G8194">
        <v>0</v>
      </c>
      <c r="H8194">
        <v>0</v>
      </c>
      <c r="I8194">
        <v>46.097121794693095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5.874937395323812</v>
      </c>
      <c r="C8195">
        <v>3.2377445263731257</v>
      </c>
      <c r="D8195">
        <v>0.35874937395323814</v>
      </c>
      <c r="E8195">
        <v>6.12950023809017</v>
      </c>
      <c r="F8195">
        <v>0</v>
      </c>
      <c r="G8195">
        <v>0</v>
      </c>
      <c r="H8195">
        <v>0</v>
      </c>
      <c r="I8195">
        <v>45.600931533740351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425444975310739</v>
      </c>
      <c r="C8196">
        <v>3.1069265657115861</v>
      </c>
      <c r="D8196">
        <v>0.34425444975310743</v>
      </c>
      <c r="E8196">
        <v>5.8818436628138002</v>
      </c>
      <c r="F8196">
        <v>0</v>
      </c>
      <c r="G8196">
        <v>0</v>
      </c>
      <c r="H8196">
        <v>0</v>
      </c>
      <c r="I8196">
        <v>43.758469653589238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509069538003814</v>
      </c>
      <c r="C8197">
        <v>3.1144737557497533</v>
      </c>
      <c r="D8197">
        <v>0.34509069538003817</v>
      </c>
      <c r="E8197">
        <v>5.8961315421566676</v>
      </c>
      <c r="F8197">
        <v>0</v>
      </c>
      <c r="G8197">
        <v>0</v>
      </c>
      <c r="H8197">
        <v>0</v>
      </c>
      <c r="I8197">
        <v>43.864765531290274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369695266848709</v>
      </c>
      <c r="C8198">
        <v>3.1018951056861432</v>
      </c>
      <c r="D8198">
        <v>0.3436969526684871</v>
      </c>
      <c r="E8198">
        <v>5.872318409918555</v>
      </c>
      <c r="F8198">
        <v>0</v>
      </c>
      <c r="G8198">
        <v>0</v>
      </c>
      <c r="H8198">
        <v>0</v>
      </c>
      <c r="I8198">
        <v>43.687605735121892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98030543768422</v>
      </c>
      <c r="C8199">
        <v>3.06835203884985</v>
      </c>
      <c r="D8199">
        <v>0.3399803054376842</v>
      </c>
      <c r="E8199">
        <v>5.8088167239502537</v>
      </c>
      <c r="F8199">
        <v>0</v>
      </c>
      <c r="G8199">
        <v>0</v>
      </c>
      <c r="H8199">
        <v>0</v>
      </c>
      <c r="I8199">
        <v>43.21517961200621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496283167610038</v>
      </c>
      <c r="C8200">
        <v>3.0230688986208545</v>
      </c>
      <c r="D8200">
        <v>0.33496283167610036</v>
      </c>
      <c r="E8200">
        <v>5.7230894478930479</v>
      </c>
      <c r="F8200">
        <v>0</v>
      </c>
      <c r="G8200">
        <v>0</v>
      </c>
      <c r="H8200">
        <v>0</v>
      </c>
      <c r="I8200">
        <v>42.577404345800041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3.13391006260678</v>
      </c>
      <c r="C8201">
        <v>2.9903644084554708</v>
      </c>
      <c r="D8201">
        <v>0.33133910062606781</v>
      </c>
      <c r="E8201">
        <v>5.6611753040739554</v>
      </c>
      <c r="F8201">
        <v>0</v>
      </c>
      <c r="G8201">
        <v>0</v>
      </c>
      <c r="H8201">
        <v>0</v>
      </c>
      <c r="I8201">
        <v>42.11678887576227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334830907984177</v>
      </c>
      <c r="C8202">
        <v>2.9182468147574414</v>
      </c>
      <c r="D8202">
        <v>0.3233483090798418</v>
      </c>
      <c r="E8202">
        <v>5.5989742471151072</v>
      </c>
      <c r="F8202">
        <v>0</v>
      </c>
      <c r="G8202">
        <v>0</v>
      </c>
      <c r="H8202">
        <v>0</v>
      </c>
      <c r="I8202">
        <v>41.175400278936564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958561958016887</v>
      </c>
      <c r="C8203">
        <v>3.2452917164112924</v>
      </c>
      <c r="D8203">
        <v>0.35958561958016888</v>
      </c>
      <c r="E8203">
        <v>6.1437881174330364</v>
      </c>
      <c r="F8203">
        <v>0</v>
      </c>
      <c r="G8203">
        <v>0</v>
      </c>
      <c r="H8203">
        <v>0</v>
      </c>
      <c r="I8203">
        <v>45.70722741144138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58.918150226301051</v>
      </c>
      <c r="C8204">
        <v>5.3174146702232568</v>
      </c>
      <c r="D8204">
        <v>0.58918150226301058</v>
      </c>
      <c r="E8204">
        <v>10.066604768124776</v>
      </c>
      <c r="F8204">
        <v>0</v>
      </c>
      <c r="G8204">
        <v>0</v>
      </c>
      <c r="H8204">
        <v>0</v>
      </c>
      <c r="I8204">
        <v>74.891351166912102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6.086425661954451</v>
      </c>
      <c r="C8205">
        <v>4.1593402877002603</v>
      </c>
      <c r="D8205">
        <v>0.4608642566195445</v>
      </c>
      <c r="E8205">
        <v>7.8742090600692158</v>
      </c>
      <c r="F8205">
        <v>0</v>
      </c>
      <c r="G8205">
        <v>0</v>
      </c>
      <c r="H8205">
        <v>0</v>
      </c>
      <c r="I8205">
        <v>58.580839266343474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2.815776098848005</v>
      </c>
      <c r="C8206">
        <v>3.8641612995408869</v>
      </c>
      <c r="D8206">
        <v>0.42815776098848007</v>
      </c>
      <c r="E8206">
        <v>7.3153942235481741</v>
      </c>
      <c r="F8206">
        <v>0</v>
      </c>
      <c r="G8206">
        <v>0</v>
      </c>
      <c r="H8206">
        <v>0</v>
      </c>
      <c r="I8206">
        <v>54.423489382925553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6.376684771482182</v>
      </c>
      <c r="C8207">
        <v>3.2830276666021199</v>
      </c>
      <c r="D8207">
        <v>0.36376684771482182</v>
      </c>
      <c r="E8207">
        <v>6.2152275141473741</v>
      </c>
      <c r="F8207">
        <v>0</v>
      </c>
      <c r="G8207">
        <v>0</v>
      </c>
      <c r="H8207">
        <v>0</v>
      </c>
      <c r="I8207">
        <v>46.238706799946492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69490189954395</v>
      </c>
      <c r="C8208">
        <v>2.1232870562678401</v>
      </c>
      <c r="D8208">
        <v>0.34694901899543951</v>
      </c>
      <c r="E8208">
        <v>5.7699213370870259</v>
      </c>
      <c r="F8208">
        <v>0</v>
      </c>
      <c r="G8208">
        <v>0</v>
      </c>
      <c r="H8208">
        <v>0</v>
      </c>
      <c r="I8208">
        <v>42.93505931189425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5.819187686861774</v>
      </c>
      <c r="C8209">
        <v>2.1920920197944618</v>
      </c>
      <c r="D8209">
        <v>0.35819187686861775</v>
      </c>
      <c r="E8209">
        <v>5.9568952208008774</v>
      </c>
      <c r="F8209">
        <v>0</v>
      </c>
      <c r="G8209">
        <v>0</v>
      </c>
      <c r="H8209">
        <v>0</v>
      </c>
      <c r="I8209">
        <v>44.32636680432573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33.319742424146916</v>
      </c>
      <c r="C8210">
        <v>2.039128919061723</v>
      </c>
      <c r="D8210">
        <v>0.3331974242414692</v>
      </c>
      <c r="E8210">
        <v>5.54122600824694</v>
      </c>
      <c r="F8210">
        <v>0</v>
      </c>
      <c r="G8210">
        <v>0</v>
      </c>
      <c r="H8210">
        <v>0</v>
      </c>
      <c r="I8210">
        <v>41.233294775697047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6.293091777942124</v>
      </c>
      <c r="C8211">
        <v>1.6091061909617539</v>
      </c>
      <c r="D8211">
        <v>0.26293091777942124</v>
      </c>
      <c r="E8211">
        <v>5.4497776567243408</v>
      </c>
      <c r="F8211">
        <v>0</v>
      </c>
      <c r="G8211">
        <v>0</v>
      </c>
      <c r="H8211">
        <v>0</v>
      </c>
      <c r="I8211">
        <v>33.614906543407642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5.272181048830362</v>
      </c>
      <c r="C8212">
        <v>1.5466276590147745</v>
      </c>
      <c r="D8212">
        <v>0.25272181048830361</v>
      </c>
      <c r="E8212">
        <v>5.4497776567243408</v>
      </c>
      <c r="F8212">
        <v>0</v>
      </c>
      <c r="G8212">
        <v>0</v>
      </c>
      <c r="H8212">
        <v>0</v>
      </c>
      <c r="I8212">
        <v>32.521308175057783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1.921737656018109</v>
      </c>
      <c r="C8213">
        <v>1.3415844768978691</v>
      </c>
      <c r="D8213">
        <v>0.21921737656018109</v>
      </c>
      <c r="E8213">
        <v>5.4497776567243408</v>
      </c>
      <c r="F8213">
        <v>0</v>
      </c>
      <c r="G8213">
        <v>0</v>
      </c>
      <c r="H8213">
        <v>0</v>
      </c>
      <c r="I8213">
        <v>28.932317166200498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1.86605161624837</v>
      </c>
      <c r="C8214">
        <v>1.338176556973488</v>
      </c>
      <c r="D8214">
        <v>0.21866051616248372</v>
      </c>
      <c r="E8214">
        <v>5.4497776567243408</v>
      </c>
      <c r="F8214">
        <v>0</v>
      </c>
      <c r="G8214">
        <v>0</v>
      </c>
      <c r="H8214">
        <v>0</v>
      </c>
      <c r="I8214">
        <v>28.87266634610868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5.44852017476785</v>
      </c>
      <c r="C8215">
        <v>1.5574194054419803</v>
      </c>
      <c r="D8215">
        <v>0.25448520174767852</v>
      </c>
      <c r="E8215">
        <v>5.4497776567243408</v>
      </c>
      <c r="F8215">
        <v>0</v>
      </c>
      <c r="G8215">
        <v>0</v>
      </c>
      <c r="H8215">
        <v>0</v>
      </c>
      <c r="I8215">
        <v>32.710202438681847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1.796728708517374</v>
      </c>
      <c r="C8216">
        <v>1.9459222768213797</v>
      </c>
      <c r="D8216">
        <v>0.31796728708517374</v>
      </c>
      <c r="E8216">
        <v>5.4497776567243408</v>
      </c>
      <c r="F8216">
        <v>0</v>
      </c>
      <c r="G8216">
        <v>0</v>
      </c>
      <c r="H8216">
        <v>0</v>
      </c>
      <c r="I8216">
        <v>39.510395929148274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3.476590908237647</v>
      </c>
      <c r="C8217">
        <v>2.0487278612068645</v>
      </c>
      <c r="D8217">
        <v>0.33476590908237647</v>
      </c>
      <c r="E8217">
        <v>5.5673106306408924</v>
      </c>
      <c r="F8217">
        <v>0</v>
      </c>
      <c r="G8217">
        <v>0</v>
      </c>
      <c r="H8217">
        <v>0</v>
      </c>
      <c r="I8217">
        <v>41.427395309167778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3.690054060688283</v>
      </c>
      <c r="C8218">
        <v>2.0617915542503233</v>
      </c>
      <c r="D8218">
        <v>0.33690054060688285</v>
      </c>
      <c r="E8218">
        <v>5.6028105320838471</v>
      </c>
      <c r="F8218">
        <v>0</v>
      </c>
      <c r="G8218">
        <v>0</v>
      </c>
      <c r="H8218">
        <v>0</v>
      </c>
      <c r="I8218">
        <v>41.69155668762933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3.745740100458029</v>
      </c>
      <c r="C8219">
        <v>3.0455826053346589</v>
      </c>
      <c r="D8219">
        <v>0.33745740100458027</v>
      </c>
      <c r="E8219">
        <v>5.7657110227388975</v>
      </c>
      <c r="F8219">
        <v>0</v>
      </c>
      <c r="G8219">
        <v>0</v>
      </c>
      <c r="H8219">
        <v>0</v>
      </c>
      <c r="I8219">
        <v>42.894491129536163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3.66221104080342</v>
      </c>
      <c r="C8220">
        <v>3.0380440345293742</v>
      </c>
      <c r="D8220">
        <v>0.33662211040803419</v>
      </c>
      <c r="E8220">
        <v>5.751439460801425</v>
      </c>
      <c r="F8220">
        <v>0</v>
      </c>
      <c r="G8220">
        <v>0</v>
      </c>
      <c r="H8220">
        <v>0</v>
      </c>
      <c r="I8220">
        <v>42.788316646542256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3.690054060688283</v>
      </c>
      <c r="C8221">
        <v>3.0405568914644685</v>
      </c>
      <c r="D8221">
        <v>0.33690054060688285</v>
      </c>
      <c r="E8221">
        <v>5.7561966481139137</v>
      </c>
      <c r="F8221">
        <v>0</v>
      </c>
      <c r="G8221">
        <v>0</v>
      </c>
      <c r="H8221">
        <v>0</v>
      </c>
      <c r="I8221">
        <v>42.823708140873549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3.690054060688283</v>
      </c>
      <c r="C8222">
        <v>3.0405568914644685</v>
      </c>
      <c r="D8222">
        <v>0.33690054060688285</v>
      </c>
      <c r="E8222">
        <v>5.7561966481139137</v>
      </c>
      <c r="F8222">
        <v>0</v>
      </c>
      <c r="G8222">
        <v>0</v>
      </c>
      <c r="H8222">
        <v>0</v>
      </c>
      <c r="I8222">
        <v>42.823708140873549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3.430185875096207</v>
      </c>
      <c r="C8223">
        <v>3.0171035600702529</v>
      </c>
      <c r="D8223">
        <v>0.33430185875096208</v>
      </c>
      <c r="E8223">
        <v>5.711796233197334</v>
      </c>
      <c r="F8223">
        <v>0</v>
      </c>
      <c r="G8223">
        <v>0</v>
      </c>
      <c r="H8223">
        <v>0</v>
      </c>
      <c r="I8223">
        <v>42.493387527114756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235284735902127</v>
      </c>
      <c r="C8224">
        <v>2.9995135615245894</v>
      </c>
      <c r="D8224">
        <v>0.33235284735902126</v>
      </c>
      <c r="E8224">
        <v>5.6784959220098976</v>
      </c>
      <c r="F8224">
        <v>0</v>
      </c>
      <c r="G8224">
        <v>0</v>
      </c>
      <c r="H8224">
        <v>0</v>
      </c>
      <c r="I8224">
        <v>42.245647066795627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2.047315887481169</v>
      </c>
      <c r="C8225">
        <v>2.8922983322938869</v>
      </c>
      <c r="D8225">
        <v>0.3204731588748117</v>
      </c>
      <c r="E8225">
        <v>5.5989742471151072</v>
      </c>
      <c r="F8225">
        <v>0</v>
      </c>
      <c r="G8225">
        <v>0</v>
      </c>
      <c r="H8225">
        <v>0</v>
      </c>
      <c r="I8225">
        <v>40.859061625764973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1.722480655491061</v>
      </c>
      <c r="C8226">
        <v>2.8629816680511166</v>
      </c>
      <c r="D8226">
        <v>0.31722480655491064</v>
      </c>
      <c r="E8226">
        <v>5.5989742471151072</v>
      </c>
      <c r="F8226">
        <v>0</v>
      </c>
      <c r="G8226">
        <v>0</v>
      </c>
      <c r="H8226">
        <v>0</v>
      </c>
      <c r="I8226">
        <v>40.501661377212201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4.525344657234285</v>
      </c>
      <c r="C8227">
        <v>3.1159425995173073</v>
      </c>
      <c r="D8227">
        <v>0.34525344657234286</v>
      </c>
      <c r="E8227">
        <v>5.8989122674886403</v>
      </c>
      <c r="F8227">
        <v>0</v>
      </c>
      <c r="G8227">
        <v>0</v>
      </c>
      <c r="H8227">
        <v>0</v>
      </c>
      <c r="I8227">
        <v>43.88545297081258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4.00125242471713</v>
      </c>
      <c r="C8228">
        <v>3.9711515764278369</v>
      </c>
      <c r="D8228">
        <v>0.4400125242471713</v>
      </c>
      <c r="E8228">
        <v>7.517941682839691</v>
      </c>
      <c r="F8228">
        <v>0</v>
      </c>
      <c r="G8228">
        <v>0</v>
      </c>
      <c r="H8228">
        <v>0</v>
      </c>
      <c r="I8228">
        <v>55.93035820823183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58771894454014</v>
      </c>
      <c r="C8229">
        <v>3.9041420581586461</v>
      </c>
      <c r="D8229">
        <v>0.43258771894454018</v>
      </c>
      <c r="E8229">
        <v>7.391083354506601</v>
      </c>
      <c r="F8229">
        <v>0</v>
      </c>
      <c r="G8229">
        <v>0</v>
      </c>
      <c r="H8229">
        <v>0</v>
      </c>
      <c r="I8229">
        <v>54.986585026063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40.390940846312787</v>
      </c>
      <c r="C8230">
        <v>3.645317793843903</v>
      </c>
      <c r="D8230">
        <v>0.40390940846312789</v>
      </c>
      <c r="E8230">
        <v>6.9010930613200436</v>
      </c>
      <c r="F8230">
        <v>0</v>
      </c>
      <c r="G8230">
        <v>0</v>
      </c>
      <c r="H8230">
        <v>0</v>
      </c>
      <c r="I8230">
        <v>51.341261109939865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202858141099348</v>
      </c>
      <c r="C8231">
        <v>3.1770887849379412</v>
      </c>
      <c r="D8231">
        <v>0.35202858141099347</v>
      </c>
      <c r="E8231">
        <v>6.0146704920925842</v>
      </c>
      <c r="F8231">
        <v>0</v>
      </c>
      <c r="G8231">
        <v>0</v>
      </c>
      <c r="H8231">
        <v>0</v>
      </c>
      <c r="I8231">
        <v>44.746645999540867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3.606525001033688</v>
      </c>
      <c r="C8232">
        <v>2.0566796743637528</v>
      </c>
      <c r="D8232">
        <v>0.33606525001033688</v>
      </c>
      <c r="E8232">
        <v>5.5889192663018239</v>
      </c>
      <c r="F8232">
        <v>0</v>
      </c>
      <c r="G8232">
        <v>0</v>
      </c>
      <c r="H8232">
        <v>0</v>
      </c>
      <c r="I8232">
        <v>41.588189191709596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2.492804205639032</v>
      </c>
      <c r="C8233">
        <v>1.9885212758761386</v>
      </c>
      <c r="D8233">
        <v>0.32492804205639031</v>
      </c>
      <c r="E8233">
        <v>5.4497776567243408</v>
      </c>
      <c r="F8233">
        <v>0</v>
      </c>
      <c r="G8233">
        <v>0</v>
      </c>
      <c r="H8233">
        <v>0</v>
      </c>
      <c r="I8233">
        <v>40.256031180295906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29.337261952020842</v>
      </c>
      <c r="C8234">
        <v>1.7954058134945652</v>
      </c>
      <c r="D8234">
        <v>0.29337261952020843</v>
      </c>
      <c r="E8234">
        <v>5.4497776567243408</v>
      </c>
      <c r="F8234">
        <v>0</v>
      </c>
      <c r="G8234">
        <v>0</v>
      </c>
      <c r="H8234">
        <v>0</v>
      </c>
      <c r="I8234">
        <v>36.875818041759956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28.642091310357635</v>
      </c>
      <c r="C8235">
        <v>1.7528621905261343</v>
      </c>
      <c r="D8235">
        <v>0.28642091310357637</v>
      </c>
      <c r="E8235">
        <v>5.4497776567243408</v>
      </c>
      <c r="F8235">
        <v>0</v>
      </c>
      <c r="G8235">
        <v>0</v>
      </c>
      <c r="H8235">
        <v>0</v>
      </c>
      <c r="I8235">
        <v>36.131152070711686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6.176461443511315</v>
      </c>
      <c r="C8236">
        <v>1.6019685521183828</v>
      </c>
      <c r="D8236">
        <v>0.26176461443511317</v>
      </c>
      <c r="E8236">
        <v>5.4497776567243408</v>
      </c>
      <c r="F8236">
        <v>0</v>
      </c>
      <c r="G8236">
        <v>0</v>
      </c>
      <c r="H8236">
        <v>0</v>
      </c>
      <c r="I8236">
        <v>33.489972266789152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4.313335115556008</v>
      </c>
      <c r="C8237">
        <v>1.4879474193365856</v>
      </c>
      <c r="D8237">
        <v>0.24313335115556009</v>
      </c>
      <c r="E8237">
        <v>5.4497776567243408</v>
      </c>
      <c r="F8237">
        <v>0</v>
      </c>
      <c r="G8237">
        <v>0</v>
      </c>
      <c r="H8237">
        <v>0</v>
      </c>
      <c r="I8237">
        <v>31.494193542772493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4.0723336999996</v>
      </c>
      <c r="C8238">
        <v>1.4731984170862038</v>
      </c>
      <c r="D8238">
        <v>0.24072333699999601</v>
      </c>
      <c r="E8238">
        <v>5.4497776567243408</v>
      </c>
      <c r="F8238">
        <v>0</v>
      </c>
      <c r="G8238">
        <v>0</v>
      </c>
      <c r="H8238">
        <v>0</v>
      </c>
      <c r="I8238">
        <v>31.236033110810141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7.196082817019189</v>
      </c>
      <c r="C8239">
        <v>1.6643681770238439</v>
      </c>
      <c r="D8239">
        <v>0.2719608281701919</v>
      </c>
      <c r="E8239">
        <v>5.4497776567243408</v>
      </c>
      <c r="F8239">
        <v>0</v>
      </c>
      <c r="G8239">
        <v>0</v>
      </c>
      <c r="H8239">
        <v>0</v>
      </c>
      <c r="I8239">
        <v>34.582189478937565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459954015324854</v>
      </c>
      <c r="C8240">
        <v>1.9253120629921356</v>
      </c>
      <c r="D8240">
        <v>0.31459954015324854</v>
      </c>
      <c r="E8240">
        <v>5.4497776567243408</v>
      </c>
      <c r="F8240">
        <v>0</v>
      </c>
      <c r="G8240">
        <v>0</v>
      </c>
      <c r="H8240">
        <v>0</v>
      </c>
      <c r="I8240">
        <v>39.149643275194578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3.666043896187347</v>
      </c>
      <c r="C8241">
        <v>2.0603221605148603</v>
      </c>
      <c r="D8241">
        <v>0.33666043896187348</v>
      </c>
      <c r="E8241">
        <v>5.5988175315887903</v>
      </c>
      <c r="F8241">
        <v>0</v>
      </c>
      <c r="G8241">
        <v>0</v>
      </c>
      <c r="H8241">
        <v>0</v>
      </c>
      <c r="I8241">
        <v>41.661844027252869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4.444663854138824</v>
      </c>
      <c r="C8242">
        <v>2.1079727831699402</v>
      </c>
      <c r="D8242">
        <v>0.34444663854138824</v>
      </c>
      <c r="E8242">
        <v>5.7283056022532879</v>
      </c>
      <c r="F8242">
        <v>0</v>
      </c>
      <c r="G8242">
        <v>0</v>
      </c>
      <c r="H8242">
        <v>0</v>
      </c>
      <c r="I8242">
        <v>42.625388878103436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4.518818135848491</v>
      </c>
      <c r="C8243">
        <v>3.115353575245007</v>
      </c>
      <c r="D8243">
        <v>0.34518818135848489</v>
      </c>
      <c r="E8243">
        <v>5.8977971627026102</v>
      </c>
      <c r="F8243">
        <v>0</v>
      </c>
      <c r="G8243">
        <v>0</v>
      </c>
      <c r="H8243">
        <v>0</v>
      </c>
      <c r="I8243">
        <v>43.877157055154598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4.574433847130727</v>
      </c>
      <c r="C8244">
        <v>3.1203729419075916</v>
      </c>
      <c r="D8244">
        <v>0.34574433847130726</v>
      </c>
      <c r="E8244">
        <v>5.9072995211817227</v>
      </c>
      <c r="F8244">
        <v>0</v>
      </c>
      <c r="G8244">
        <v>0</v>
      </c>
      <c r="H8244">
        <v>0</v>
      </c>
      <c r="I8244">
        <v>43.947850648691343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611510987985568</v>
      </c>
      <c r="C8245">
        <v>3.1237191863493163</v>
      </c>
      <c r="D8245">
        <v>0.34611510987985566</v>
      </c>
      <c r="E8245">
        <v>5.9136344268344629</v>
      </c>
      <c r="F8245">
        <v>0</v>
      </c>
      <c r="G8245">
        <v>0</v>
      </c>
      <c r="H8245">
        <v>0</v>
      </c>
      <c r="I8245">
        <v>43.994979711049204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4.12950815687276</v>
      </c>
      <c r="C8246">
        <v>3.0802180086069058</v>
      </c>
      <c r="D8246">
        <v>0.34129508156872762</v>
      </c>
      <c r="E8246">
        <v>5.8312806533488208</v>
      </c>
      <c r="F8246">
        <v>0</v>
      </c>
      <c r="G8246">
        <v>0</v>
      </c>
      <c r="H8246">
        <v>0</v>
      </c>
      <c r="I8246">
        <v>43.382301900397216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693851751828483</v>
      </c>
      <c r="C8247">
        <v>3.0408996364166487</v>
      </c>
      <c r="D8247">
        <v>0.33693851751828485</v>
      </c>
      <c r="E8247">
        <v>5.7568455119291047</v>
      </c>
      <c r="F8247">
        <v>0</v>
      </c>
      <c r="G8247">
        <v>0</v>
      </c>
      <c r="H8247">
        <v>0</v>
      </c>
      <c r="I8247">
        <v>42.82853541769252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3.628966755332506</v>
      </c>
      <c r="C8248">
        <v>3.0350437086436299</v>
      </c>
      <c r="D8248">
        <v>0.33628966755332507</v>
      </c>
      <c r="E8248">
        <v>5.7457594270368064</v>
      </c>
      <c r="F8248">
        <v>0</v>
      </c>
      <c r="G8248">
        <v>0</v>
      </c>
      <c r="H8248">
        <v>0</v>
      </c>
      <c r="I8248">
        <v>42.746059558566266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3.34161891370757</v>
      </c>
      <c r="C8249">
        <v>3.0091103142202704</v>
      </c>
      <c r="D8249">
        <v>0.33341618913707571</v>
      </c>
      <c r="E8249">
        <v>5.6966639082280563</v>
      </c>
      <c r="F8249">
        <v>0</v>
      </c>
      <c r="G8249">
        <v>0</v>
      </c>
      <c r="H8249">
        <v>0</v>
      </c>
      <c r="I8249">
        <v>42.380809325292972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3.119156068578583</v>
      </c>
      <c r="C8250">
        <v>2.989032847569927</v>
      </c>
      <c r="D8250">
        <v>0.33119156068578581</v>
      </c>
      <c r="E8250">
        <v>5.6586544743116063</v>
      </c>
      <c r="F8250">
        <v>0</v>
      </c>
      <c r="G8250">
        <v>0</v>
      </c>
      <c r="H8250">
        <v>0</v>
      </c>
      <c r="I8250">
        <v>42.098034951145898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6.428290889872322</v>
      </c>
      <c r="C8251">
        <v>3.2876851639937898</v>
      </c>
      <c r="D8251">
        <v>0.36428290889872322</v>
      </c>
      <c r="E8251">
        <v>6.2240448038188116</v>
      </c>
      <c r="F8251">
        <v>0</v>
      </c>
      <c r="G8251">
        <v>0</v>
      </c>
      <c r="H8251">
        <v>0</v>
      </c>
      <c r="I8251">
        <v>46.304303766583651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3.213407666306558</v>
      </c>
      <c r="C8252">
        <v>3.9000478968292747</v>
      </c>
      <c r="D8252">
        <v>0.43213407666306558</v>
      </c>
      <c r="E8252">
        <v>7.3833325382705581</v>
      </c>
      <c r="F8252">
        <v>0</v>
      </c>
      <c r="G8252">
        <v>0</v>
      </c>
      <c r="H8252">
        <v>0</v>
      </c>
      <c r="I8252">
        <v>54.928922178069456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2.759212690834879</v>
      </c>
      <c r="C8253">
        <v>3.8590564024181568</v>
      </c>
      <c r="D8253">
        <v>0.4275921269083488</v>
      </c>
      <c r="E8253">
        <v>7.3057299440244741</v>
      </c>
      <c r="F8253">
        <v>0</v>
      </c>
      <c r="G8253">
        <v>0</v>
      </c>
      <c r="H8253">
        <v>0</v>
      </c>
      <c r="I8253">
        <v>54.351591164185862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21618013303749</v>
      </c>
      <c r="C8254">
        <v>3.358792858380423</v>
      </c>
      <c r="D8254">
        <v>0.37216180133037491</v>
      </c>
      <c r="E8254">
        <v>6.3586615489395735</v>
      </c>
      <c r="F8254">
        <v>0</v>
      </c>
      <c r="G8254">
        <v>0</v>
      </c>
      <c r="H8254">
        <v>0</v>
      </c>
      <c r="I8254">
        <v>47.305796341687866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4.824704547900851</v>
      </c>
      <c r="C8255">
        <v>3.1429600918892291</v>
      </c>
      <c r="D8255">
        <v>0.34824704547900853</v>
      </c>
      <c r="E8255">
        <v>5.9500601343377282</v>
      </c>
      <c r="F8255">
        <v>0</v>
      </c>
      <c r="G8255">
        <v>0</v>
      </c>
      <c r="H8255">
        <v>0</v>
      </c>
      <c r="I8255">
        <v>44.265971819606811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4.35197100200174</v>
      </c>
      <c r="C8256">
        <v>2.1023000899967159</v>
      </c>
      <c r="D8256">
        <v>0.34351971002001741</v>
      </c>
      <c r="E8256">
        <v>5.7128903557456097</v>
      </c>
      <c r="F8256">
        <v>0</v>
      </c>
      <c r="G8256">
        <v>0</v>
      </c>
      <c r="H8256">
        <v>0</v>
      </c>
      <c r="I8256">
        <v>42.510681157764083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4.342701716788028</v>
      </c>
      <c r="C8257">
        <v>2.1017328206793935</v>
      </c>
      <c r="D8257">
        <v>0.34342701716788027</v>
      </c>
      <c r="E8257">
        <v>5.7113488310948419</v>
      </c>
      <c r="F8257">
        <v>0</v>
      </c>
      <c r="G8257">
        <v>0</v>
      </c>
      <c r="H8257">
        <v>0</v>
      </c>
      <c r="I8257">
        <v>42.499210385730152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0.996489754639455</v>
      </c>
      <c r="C8258">
        <v>1.8969485971260169</v>
      </c>
      <c r="D8258">
        <v>0.30996489754639456</v>
      </c>
      <c r="E8258">
        <v>5.4497776567243408</v>
      </c>
      <c r="F8258">
        <v>0</v>
      </c>
      <c r="G8258">
        <v>0</v>
      </c>
      <c r="H8258">
        <v>0</v>
      </c>
      <c r="I8258">
        <v>38.653180906036212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29.893444814208213</v>
      </c>
      <c r="C8259">
        <v>1.8294435483646547</v>
      </c>
      <c r="D8259">
        <v>0.29893444814208214</v>
      </c>
      <c r="E8259">
        <v>5.4497776567243408</v>
      </c>
      <c r="F8259">
        <v>0</v>
      </c>
      <c r="G8259">
        <v>0</v>
      </c>
      <c r="H8259">
        <v>0</v>
      </c>
      <c r="I8259">
        <v>37.471600467439295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28.336204898305276</v>
      </c>
      <c r="C8260">
        <v>1.7341423030544962</v>
      </c>
      <c r="D8260">
        <v>0.28336204898305278</v>
      </c>
      <c r="E8260">
        <v>5.4497776567243408</v>
      </c>
      <c r="F8260">
        <v>0</v>
      </c>
      <c r="G8260">
        <v>0</v>
      </c>
      <c r="H8260">
        <v>0</v>
      </c>
      <c r="I8260">
        <v>35.803486907067168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7.131197820523234</v>
      </c>
      <c r="C8261">
        <v>1.6603972918025873</v>
      </c>
      <c r="D8261">
        <v>0.27131197820523234</v>
      </c>
      <c r="E8261">
        <v>5.4497776567243408</v>
      </c>
      <c r="F8261">
        <v>0</v>
      </c>
      <c r="G8261">
        <v>0</v>
      </c>
      <c r="H8261">
        <v>0</v>
      </c>
      <c r="I8261">
        <v>34.512684747255399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6.843849978898291</v>
      </c>
      <c r="C8262">
        <v>1.6428119429655941</v>
      </c>
      <c r="D8262">
        <v>0.26843849978898293</v>
      </c>
      <c r="E8262">
        <v>5.4497776567243408</v>
      </c>
      <c r="F8262">
        <v>0</v>
      </c>
      <c r="G8262">
        <v>0</v>
      </c>
      <c r="H8262">
        <v>0</v>
      </c>
      <c r="I8262">
        <v>34.204878078377206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753322732922129</v>
      </c>
      <c r="C8263">
        <v>1.7596694223340026</v>
      </c>
      <c r="D8263">
        <v>0.28753322732922132</v>
      </c>
      <c r="E8263">
        <v>5.4497776567243408</v>
      </c>
      <c r="F8263">
        <v>0</v>
      </c>
      <c r="G8263">
        <v>0</v>
      </c>
      <c r="H8263">
        <v>0</v>
      </c>
      <c r="I8263">
        <v>36.250303039309692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31.450684730111146</v>
      </c>
      <c r="C8264">
        <v>1.9247447936748132</v>
      </c>
      <c r="D8264">
        <v>0.31450684730111145</v>
      </c>
      <c r="E8264">
        <v>5.4497776567243408</v>
      </c>
      <c r="F8264">
        <v>0</v>
      </c>
      <c r="G8264">
        <v>0</v>
      </c>
      <c r="H8264">
        <v>0</v>
      </c>
      <c r="I8264">
        <v>39.139714027811415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30.848181191220132</v>
      </c>
      <c r="C8265">
        <v>1.8878722880488592</v>
      </c>
      <c r="D8265">
        <v>0.30848181191220131</v>
      </c>
      <c r="E8265">
        <v>5.4497776567243408</v>
      </c>
      <c r="F8265">
        <v>0</v>
      </c>
      <c r="G8265">
        <v>0</v>
      </c>
      <c r="H8265">
        <v>0</v>
      </c>
      <c r="I8265">
        <v>38.494312947905534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1.673147575240133</v>
      </c>
      <c r="C8266">
        <v>1.9383592572905499</v>
      </c>
      <c r="D8266">
        <v>0.31673147575240135</v>
      </c>
      <c r="E8266">
        <v>5.4497776567243408</v>
      </c>
      <c r="F8266">
        <v>0</v>
      </c>
      <c r="G8266">
        <v>0</v>
      </c>
      <c r="H8266">
        <v>0</v>
      </c>
      <c r="I8266">
        <v>39.378015965007421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2.729846089602859</v>
      </c>
      <c r="C8267">
        <v>2.0030279594653013</v>
      </c>
      <c r="D8267">
        <v>0.3272984608960286</v>
      </c>
      <c r="E8267">
        <v>5.4497776567243408</v>
      </c>
      <c r="F8267">
        <v>0</v>
      </c>
      <c r="G8267">
        <v>0</v>
      </c>
      <c r="H8267">
        <v>0</v>
      </c>
      <c r="I8267">
        <v>40.509950166688533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3.452850336272071</v>
      </c>
      <c r="C8268">
        <v>2.0472749662164462</v>
      </c>
      <c r="D8268">
        <v>0.33452850336272072</v>
      </c>
      <c r="E8268">
        <v>5.5633624646211288</v>
      </c>
      <c r="F8268">
        <v>0</v>
      </c>
      <c r="G8268">
        <v>0</v>
      </c>
      <c r="H8268">
        <v>0</v>
      </c>
      <c r="I8268">
        <v>41.398016270472368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3.693851751828483</v>
      </c>
      <c r="C8269">
        <v>2.062023968466828</v>
      </c>
      <c r="D8269">
        <v>0.33693851751828485</v>
      </c>
      <c r="E8269">
        <v>5.6034421055410935</v>
      </c>
      <c r="F8269">
        <v>0</v>
      </c>
      <c r="G8269">
        <v>0</v>
      </c>
      <c r="H8269">
        <v>0</v>
      </c>
      <c r="I8269">
        <v>41.696256343354683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202579635501948</v>
      </c>
      <c r="C8270">
        <v>2.0319586946487416</v>
      </c>
      <c r="D8270">
        <v>0.3320257963550195</v>
      </c>
      <c r="E8270">
        <v>5.5217412990503982</v>
      </c>
      <c r="F8270">
        <v>0</v>
      </c>
      <c r="G8270">
        <v>0</v>
      </c>
      <c r="H8270">
        <v>0</v>
      </c>
      <c r="I8270">
        <v>41.088305425556108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3.045001786868923</v>
      </c>
      <c r="C8271">
        <v>2.0223151162542616</v>
      </c>
      <c r="D8271">
        <v>0.33045001786868922</v>
      </c>
      <c r="E8271">
        <v>5.4955353799873432</v>
      </c>
      <c r="F8271">
        <v>0</v>
      </c>
      <c r="G8271">
        <v>0</v>
      </c>
      <c r="H8271">
        <v>0</v>
      </c>
      <c r="I8271">
        <v>40.893302300979222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2.85034679738105</v>
      </c>
      <c r="C8272">
        <v>2.0104024605904915</v>
      </c>
      <c r="D8272">
        <v>0.32850346797381053</v>
      </c>
      <c r="E8272">
        <v>5.4631633623212199</v>
      </c>
      <c r="F8272">
        <v>0</v>
      </c>
      <c r="G8272">
        <v>0</v>
      </c>
      <c r="H8272">
        <v>0</v>
      </c>
      <c r="I8272">
        <v>40.65241608826657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2057680438914</v>
      </c>
      <c r="C8273">
        <v>2.0024606901479785</v>
      </c>
      <c r="D8273">
        <v>0.3272057680438914</v>
      </c>
      <c r="E8273">
        <v>5.4497776567243408</v>
      </c>
      <c r="F8273">
        <v>0</v>
      </c>
      <c r="G8273">
        <v>0</v>
      </c>
      <c r="H8273">
        <v>0</v>
      </c>
      <c r="I8273">
        <v>40.500020919305349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1.673147575240133</v>
      </c>
      <c r="C8274">
        <v>1.9383592572905499</v>
      </c>
      <c r="D8274">
        <v>0.31673147575240135</v>
      </c>
      <c r="E8274">
        <v>5.4497776567243408</v>
      </c>
      <c r="F8274">
        <v>0</v>
      </c>
      <c r="G8274">
        <v>0</v>
      </c>
      <c r="H8274">
        <v>0</v>
      </c>
      <c r="I8274">
        <v>39.378015965007421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3.610428184905111</v>
      </c>
      <c r="C8275">
        <v>2.0569185446109266</v>
      </c>
      <c r="D8275">
        <v>0.33610428184905111</v>
      </c>
      <c r="E8275">
        <v>5.589568383684183</v>
      </c>
      <c r="F8275">
        <v>0</v>
      </c>
      <c r="G8275">
        <v>0</v>
      </c>
      <c r="H8275">
        <v>0</v>
      </c>
      <c r="I8275">
        <v>41.593019395049275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5.271188983749745</v>
      </c>
      <c r="C8276">
        <v>2.7705433458024729</v>
      </c>
      <c r="D8276">
        <v>0.45271188983749744</v>
      </c>
      <c r="E8276">
        <v>7.5288063943501236</v>
      </c>
      <c r="F8276">
        <v>0</v>
      </c>
      <c r="G8276">
        <v>0</v>
      </c>
      <c r="H8276">
        <v>0</v>
      </c>
      <c r="I8276">
        <v>56.023250613739833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1.878630595532627</v>
      </c>
      <c r="C8277">
        <v>2.5629227756624844</v>
      </c>
      <c r="D8277">
        <v>0.41878630595532629</v>
      </c>
      <c r="E8277">
        <v>6.9646083721690957</v>
      </c>
      <c r="F8277">
        <v>0</v>
      </c>
      <c r="G8277">
        <v>0</v>
      </c>
      <c r="H8277">
        <v>0</v>
      </c>
      <c r="I8277">
        <v>51.824948049319538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38.124570083980892</v>
      </c>
      <c r="C8278">
        <v>2.3331787021469226</v>
      </c>
      <c r="D8278">
        <v>0.38124570083980891</v>
      </c>
      <c r="E8278">
        <v>6.34029088860812</v>
      </c>
      <c r="F8278">
        <v>0</v>
      </c>
      <c r="G8278">
        <v>0</v>
      </c>
      <c r="H8278">
        <v>0</v>
      </c>
      <c r="I8278">
        <v>47.179285375575745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5.937018773545809</v>
      </c>
      <c r="C8279">
        <v>2.1993031432588421</v>
      </c>
      <c r="D8279">
        <v>0.35937018773545809</v>
      </c>
      <c r="E8279">
        <v>5.9764910710269108</v>
      </c>
      <c r="F8279">
        <v>0</v>
      </c>
      <c r="G8279">
        <v>0</v>
      </c>
      <c r="H8279">
        <v>0</v>
      </c>
      <c r="I8279">
        <v>44.472183175567025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647505325759944</v>
      </c>
      <c r="C8280">
        <v>2.0591876218802163</v>
      </c>
      <c r="D8280">
        <v>0.33647505325759947</v>
      </c>
      <c r="E8280">
        <v>5.595734482287253</v>
      </c>
      <c r="F8280">
        <v>0</v>
      </c>
      <c r="G8280">
        <v>0</v>
      </c>
      <c r="H8280">
        <v>0</v>
      </c>
      <c r="I8280">
        <v>41.638902483185021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3.313811058066442</v>
      </c>
      <c r="C8281">
        <v>2.0387659264566098</v>
      </c>
      <c r="D8281">
        <v>0.33313811058066445</v>
      </c>
      <c r="E8281">
        <v>5.540239594859611</v>
      </c>
      <c r="F8281">
        <v>0</v>
      </c>
      <c r="G8281">
        <v>0</v>
      </c>
      <c r="H8281">
        <v>0</v>
      </c>
      <c r="I8281">
        <v>41.225954689963331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1.200414029341033</v>
      </c>
      <c r="C8282">
        <v>1.9094285221071092</v>
      </c>
      <c r="D8282">
        <v>0.31200414029341034</v>
      </c>
      <c r="E8282">
        <v>5.4497776567243408</v>
      </c>
      <c r="F8282">
        <v>0</v>
      </c>
      <c r="G8282">
        <v>0</v>
      </c>
      <c r="H8282">
        <v>0</v>
      </c>
      <c r="I8282">
        <v>38.871624348465893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30.431063356603268</v>
      </c>
      <c r="C8283">
        <v>1.862345168769352</v>
      </c>
      <c r="D8283">
        <v>0.30431063356603266</v>
      </c>
      <c r="E8283">
        <v>5.4497776567243408</v>
      </c>
      <c r="F8283">
        <v>0</v>
      </c>
      <c r="G8283">
        <v>0</v>
      </c>
      <c r="H8283">
        <v>0</v>
      </c>
      <c r="I8283">
        <v>38.047496815662996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9.300210560530896</v>
      </c>
      <c r="C8284">
        <v>1.7931383120560225</v>
      </c>
      <c r="D8284">
        <v>0.29300210560530898</v>
      </c>
      <c r="E8284">
        <v>5.4497776567243408</v>
      </c>
      <c r="F8284">
        <v>0</v>
      </c>
      <c r="G8284">
        <v>0</v>
      </c>
      <c r="H8284">
        <v>0</v>
      </c>
      <c r="I8284">
        <v>36.83612863491657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7.492699943857847</v>
      </c>
      <c r="C8285">
        <v>1.68252079517816</v>
      </c>
      <c r="D8285">
        <v>0.27492699943857846</v>
      </c>
      <c r="E8285">
        <v>5.4497776567243408</v>
      </c>
      <c r="F8285">
        <v>0</v>
      </c>
      <c r="G8285">
        <v>0</v>
      </c>
      <c r="H8285">
        <v>0</v>
      </c>
      <c r="I8285">
        <v>34.899925395198927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57043538813573</v>
      </c>
      <c r="C8286">
        <v>1.6558591372640086</v>
      </c>
      <c r="D8286">
        <v>0.27057043538813574</v>
      </c>
      <c r="E8286">
        <v>5.4497776567243408</v>
      </c>
      <c r="F8286">
        <v>0</v>
      </c>
      <c r="G8286">
        <v>0</v>
      </c>
      <c r="H8286">
        <v>0</v>
      </c>
      <c r="I8286">
        <v>34.433250768190064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7.47416137343043</v>
      </c>
      <c r="C8287">
        <v>1.6813862565435151</v>
      </c>
      <c r="D8287">
        <v>0.27474161373430434</v>
      </c>
      <c r="E8287">
        <v>5.4497776567243408</v>
      </c>
      <c r="F8287">
        <v>0</v>
      </c>
      <c r="G8287">
        <v>0</v>
      </c>
      <c r="H8287">
        <v>0</v>
      </c>
      <c r="I8287">
        <v>34.880066900432588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28.910900581555172</v>
      </c>
      <c r="C8288">
        <v>1.7693130007284834</v>
      </c>
      <c r="D8288">
        <v>0.28910900581555171</v>
      </c>
      <c r="E8288">
        <v>5.4497776567243408</v>
      </c>
      <c r="F8288">
        <v>0</v>
      </c>
      <c r="G8288">
        <v>0</v>
      </c>
      <c r="H8288">
        <v>0</v>
      </c>
      <c r="I8288">
        <v>36.41910024482354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28.725514877281004</v>
      </c>
      <c r="C8289">
        <v>1.7579676143820355</v>
      </c>
      <c r="D8289">
        <v>0.28725514877281005</v>
      </c>
      <c r="E8289">
        <v>5.4497776567243408</v>
      </c>
      <c r="F8289">
        <v>0</v>
      </c>
      <c r="G8289">
        <v>0</v>
      </c>
      <c r="H8289">
        <v>0</v>
      </c>
      <c r="I8289">
        <v>36.22051529716019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29.745136250788882</v>
      </c>
      <c r="C8290">
        <v>1.8203672392874966</v>
      </c>
      <c r="D8290">
        <v>0.29745136250788884</v>
      </c>
      <c r="E8290">
        <v>5.4497776567243408</v>
      </c>
      <c r="F8290">
        <v>0</v>
      </c>
      <c r="G8290">
        <v>0</v>
      </c>
      <c r="H8290">
        <v>0</v>
      </c>
      <c r="I8290">
        <v>37.3127325093086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0.514486923526647</v>
      </c>
      <c r="C8291">
        <v>1.8674505926252538</v>
      </c>
      <c r="D8291">
        <v>0.30514486923526646</v>
      </c>
      <c r="E8291">
        <v>5.4497776567243408</v>
      </c>
      <c r="F8291">
        <v>0</v>
      </c>
      <c r="G8291">
        <v>0</v>
      </c>
      <c r="H8291">
        <v>0</v>
      </c>
      <c r="I8291">
        <v>38.136860042111508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1.747301856949804</v>
      </c>
      <c r="C8292">
        <v>1.9428974118291293</v>
      </c>
      <c r="D8292">
        <v>0.31747301856949806</v>
      </c>
      <c r="E8292">
        <v>5.4497776567243408</v>
      </c>
      <c r="F8292">
        <v>0</v>
      </c>
      <c r="G8292">
        <v>0</v>
      </c>
      <c r="H8292">
        <v>0</v>
      </c>
      <c r="I8292">
        <v>39.457449944072778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2.581537526183524</v>
      </c>
      <c r="C8293">
        <v>1.9939516503881431</v>
      </c>
      <c r="D8293">
        <v>0.32581537526183524</v>
      </c>
      <c r="E8293">
        <v>5.4497776567243408</v>
      </c>
      <c r="F8293">
        <v>0</v>
      </c>
      <c r="G8293">
        <v>0</v>
      </c>
      <c r="H8293">
        <v>0</v>
      </c>
      <c r="I8293">
        <v>40.351082208557841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1.765840427377224</v>
      </c>
      <c r="C8294">
        <v>1.9440319504637744</v>
      </c>
      <c r="D8294">
        <v>0.31765840427377223</v>
      </c>
      <c r="E8294">
        <v>5.4497776567243408</v>
      </c>
      <c r="F8294">
        <v>0</v>
      </c>
      <c r="G8294">
        <v>0</v>
      </c>
      <c r="H8294">
        <v>0</v>
      </c>
      <c r="I8294">
        <v>39.477308438839117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1.645339719599015</v>
      </c>
      <c r="C8295">
        <v>1.9366574493385831</v>
      </c>
      <c r="D8295">
        <v>0.31645339719599014</v>
      </c>
      <c r="E8295">
        <v>5.4497776567243408</v>
      </c>
      <c r="F8295">
        <v>0</v>
      </c>
      <c r="G8295">
        <v>0</v>
      </c>
      <c r="H8295">
        <v>0</v>
      </c>
      <c r="I8295">
        <v>39.348228222857934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0.699872627800804</v>
      </c>
      <c r="C8296">
        <v>1.8787959789717013</v>
      </c>
      <c r="D8296">
        <v>0.30699872627800806</v>
      </c>
      <c r="E8296">
        <v>5.4497776567243408</v>
      </c>
      <c r="F8296">
        <v>0</v>
      </c>
      <c r="G8296">
        <v>0</v>
      </c>
      <c r="H8296">
        <v>0</v>
      </c>
      <c r="I8296">
        <v>38.335444989774857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1.552646867461931</v>
      </c>
      <c r="C8297">
        <v>1.9309847561653593</v>
      </c>
      <c r="D8297">
        <v>0.31552646867461931</v>
      </c>
      <c r="E8297">
        <v>5.4497776567243408</v>
      </c>
      <c r="F8297">
        <v>0</v>
      </c>
      <c r="G8297">
        <v>0</v>
      </c>
      <c r="H8297">
        <v>0</v>
      </c>
      <c r="I8297">
        <v>39.248935749026252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1.061374751135411</v>
      </c>
      <c r="C8298">
        <v>1.9009194823472735</v>
      </c>
      <c r="D8298">
        <v>0.31061374751135412</v>
      </c>
      <c r="E8298">
        <v>5.4497776567243408</v>
      </c>
      <c r="F8298">
        <v>0</v>
      </c>
      <c r="G8298">
        <v>0</v>
      </c>
      <c r="H8298">
        <v>0</v>
      </c>
      <c r="I8298">
        <v>38.722685637718385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5.937018773545809</v>
      </c>
      <c r="C8299">
        <v>2.1993031432588421</v>
      </c>
      <c r="D8299">
        <v>0.35937018773545809</v>
      </c>
      <c r="E8299">
        <v>5.9764910710269108</v>
      </c>
      <c r="F8299">
        <v>0</v>
      </c>
      <c r="G8299">
        <v>0</v>
      </c>
      <c r="H8299">
        <v>0</v>
      </c>
      <c r="I8299">
        <v>44.472183175567025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6.105424652983459</v>
      </c>
      <c r="C8300">
        <v>2.8215975843614864</v>
      </c>
      <c r="D8300">
        <v>0.46105424652983462</v>
      </c>
      <c r="E8300">
        <v>7.6675436129192294</v>
      </c>
      <c r="F8300">
        <v>0</v>
      </c>
      <c r="G8300">
        <v>0</v>
      </c>
      <c r="H8300">
        <v>0</v>
      </c>
      <c r="I8300">
        <v>57.055620096794009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7.152853882132455</v>
      </c>
      <c r="C8301">
        <v>2.8856990172189141</v>
      </c>
      <c r="D8301">
        <v>0.47152853882132456</v>
      </c>
      <c r="E8301">
        <v>7.8417358984559948</v>
      </c>
      <c r="F8301">
        <v>0</v>
      </c>
      <c r="G8301">
        <v>0</v>
      </c>
      <c r="H8301">
        <v>0</v>
      </c>
      <c r="I8301">
        <v>58.35181733662868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3.352446944512181</v>
      </c>
      <c r="C8302">
        <v>2.6531185971167406</v>
      </c>
      <c r="D8302">
        <v>0.4335244694451218</v>
      </c>
      <c r="E8302">
        <v>7.2097107916411813</v>
      </c>
      <c r="F8302">
        <v>0</v>
      </c>
      <c r="G8302">
        <v>0</v>
      </c>
      <c r="H8302">
        <v>0</v>
      </c>
      <c r="I8302">
        <v>53.648800802715222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7.373757981670536</v>
      </c>
      <c r="C8303">
        <v>2.2872298874438095</v>
      </c>
      <c r="D8303">
        <v>0.37373757981670536</v>
      </c>
      <c r="E8303">
        <v>6.2154273918959237</v>
      </c>
      <c r="F8303">
        <v>0</v>
      </c>
      <c r="G8303">
        <v>0</v>
      </c>
      <c r="H8303">
        <v>0</v>
      </c>
      <c r="I8303">
        <v>46.250152840826971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3.907045311743765</v>
      </c>
      <c r="C8304">
        <v>2.0750711627652425</v>
      </c>
      <c r="D8304">
        <v>0.33907045311743766</v>
      </c>
      <c r="E8304">
        <v>5.6388971725087531</v>
      </c>
      <c r="F8304">
        <v>0</v>
      </c>
      <c r="G8304">
        <v>0</v>
      </c>
      <c r="H8304">
        <v>0</v>
      </c>
      <c r="I8304">
        <v>41.9600841001351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2.118073265498133</v>
      </c>
      <c r="C8305">
        <v>1.9655881845220249</v>
      </c>
      <c r="D8305">
        <v>0.32118073265498132</v>
      </c>
      <c r="E8305">
        <v>5.4497776567243408</v>
      </c>
      <c r="F8305">
        <v>0</v>
      </c>
      <c r="G8305">
        <v>0</v>
      </c>
      <c r="H8305">
        <v>0</v>
      </c>
      <c r="I8305">
        <v>39.854619839399483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09736908890979</v>
      </c>
      <c r="C8306">
        <v>1.8419234733457472</v>
      </c>
      <c r="D8306">
        <v>0.30097369088909792</v>
      </c>
      <c r="E8306">
        <v>5.4497776567243408</v>
      </c>
      <c r="F8306">
        <v>0</v>
      </c>
      <c r="G8306">
        <v>0</v>
      </c>
      <c r="H8306">
        <v>0</v>
      </c>
      <c r="I8306">
        <v>37.690043909868983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9.406709808167129</v>
      </c>
      <c r="C8307">
        <v>1.7996559403422479</v>
      </c>
      <c r="D8307">
        <v>0.29406709808167131</v>
      </c>
      <c r="E8307">
        <v>5.4497776567243408</v>
      </c>
      <c r="F8307">
        <v>0</v>
      </c>
      <c r="G8307">
        <v>0</v>
      </c>
      <c r="H8307">
        <v>0</v>
      </c>
      <c r="I8307">
        <v>36.95021050331539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8.063981154361571</v>
      </c>
      <c r="C8308">
        <v>1.7174825311491595</v>
      </c>
      <c r="D8308">
        <v>0.28063981154361572</v>
      </c>
      <c r="E8308">
        <v>5.4497776567243408</v>
      </c>
      <c r="F8308">
        <v>0</v>
      </c>
      <c r="G8308">
        <v>0</v>
      </c>
      <c r="H8308">
        <v>0</v>
      </c>
      <c r="I8308">
        <v>35.5118811537786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6.254630486112944</v>
      </c>
      <c r="C8309">
        <v>1.6067524052861324</v>
      </c>
      <c r="D8309">
        <v>0.26254630486112945</v>
      </c>
      <c r="E8309">
        <v>5.4497776567243408</v>
      </c>
      <c r="F8309">
        <v>0</v>
      </c>
      <c r="G8309">
        <v>0</v>
      </c>
      <c r="H8309">
        <v>0</v>
      </c>
      <c r="I8309">
        <v>33.57370685298455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6.873618872619051</v>
      </c>
      <c r="C8310">
        <v>1.6446337641340099</v>
      </c>
      <c r="D8310">
        <v>0.26873618872619054</v>
      </c>
      <c r="E8310">
        <v>5.4497776567243408</v>
      </c>
      <c r="F8310">
        <v>0</v>
      </c>
      <c r="G8310">
        <v>0</v>
      </c>
      <c r="H8310">
        <v>0</v>
      </c>
      <c r="I8310">
        <v>34.236766482203592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8.968656488485884</v>
      </c>
      <c r="C8311">
        <v>1.7728475940806729</v>
      </c>
      <c r="D8311">
        <v>0.28968656488485883</v>
      </c>
      <c r="E8311">
        <v>5.4497776567243408</v>
      </c>
      <c r="F8311">
        <v>0</v>
      </c>
      <c r="G8311">
        <v>0</v>
      </c>
      <c r="H8311">
        <v>0</v>
      </c>
      <c r="I8311">
        <v>36.480968304175761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3.834857496249299</v>
      </c>
      <c r="C8312">
        <v>2.0706533536386034</v>
      </c>
      <c r="D8312">
        <v>0.33834857496249299</v>
      </c>
      <c r="E8312">
        <v>5.6268920076546989</v>
      </c>
      <c r="F8312">
        <v>0</v>
      </c>
      <c r="G8312">
        <v>0</v>
      </c>
      <c r="H8312">
        <v>0</v>
      </c>
      <c r="I8312">
        <v>41.870751432505095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368331165142514</v>
      </c>
      <c r="C8313">
        <v>1.9809036726759395</v>
      </c>
      <c r="D8313">
        <v>0.32368331165142517</v>
      </c>
      <c r="E8313">
        <v>5.4497776567243408</v>
      </c>
      <c r="F8313">
        <v>0</v>
      </c>
      <c r="G8313">
        <v>0</v>
      </c>
      <c r="H8313">
        <v>0</v>
      </c>
      <c r="I8313">
        <v>40.122695806194223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3.74915141196383</v>
      </c>
      <c r="C8314">
        <v>2.0654082424135125</v>
      </c>
      <c r="D8314">
        <v>0.33749151411963829</v>
      </c>
      <c r="E8314">
        <v>5.6126386926901928</v>
      </c>
      <c r="F8314">
        <v>0</v>
      </c>
      <c r="G8314">
        <v>0</v>
      </c>
      <c r="H8314">
        <v>0</v>
      </c>
      <c r="I8314">
        <v>41.764689861187172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063407054343855</v>
      </c>
      <c r="C8315">
        <v>3.0742523261991064</v>
      </c>
      <c r="D8315">
        <v>0.34063407054343858</v>
      </c>
      <c r="E8315">
        <v>5.819986787683658</v>
      </c>
      <c r="F8315">
        <v>0</v>
      </c>
      <c r="G8315">
        <v>0</v>
      </c>
      <c r="H8315">
        <v>0</v>
      </c>
      <c r="I8315">
        <v>43.298280238770062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6.910753632271955</v>
      </c>
      <c r="C8316">
        <v>3.331227849132719</v>
      </c>
      <c r="D8316">
        <v>0.36910753632271959</v>
      </c>
      <c r="E8316">
        <v>6.3064771565730657</v>
      </c>
      <c r="F8316">
        <v>0</v>
      </c>
      <c r="G8316">
        <v>0</v>
      </c>
      <c r="H8316">
        <v>0</v>
      </c>
      <c r="I8316">
        <v>46.91756617430046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43.062545904317275</v>
      </c>
      <c r="C8317">
        <v>3.8864324906548382</v>
      </c>
      <c r="D8317">
        <v>0.43062545904317279</v>
      </c>
      <c r="E8317">
        <v>7.3575566826685774</v>
      </c>
      <c r="F8317">
        <v>0</v>
      </c>
      <c r="G8317">
        <v>0</v>
      </c>
      <c r="H8317">
        <v>0</v>
      </c>
      <c r="I8317">
        <v>54.737160536683866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7.739245780364755</v>
      </c>
      <c r="C8318">
        <v>3.4059999912572159</v>
      </c>
      <c r="D8318">
        <v>0.37739245780364755</v>
      </c>
      <c r="E8318">
        <v>6.4480312103970743</v>
      </c>
      <c r="F8318">
        <v>0</v>
      </c>
      <c r="G8318">
        <v>0</v>
      </c>
      <c r="H8318">
        <v>0</v>
      </c>
      <c r="I8318">
        <v>47.970669439822693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9.958081073532796</v>
      </c>
      <c r="C8319">
        <v>3.606251820165348</v>
      </c>
      <c r="D8319">
        <v>0.39958081073532797</v>
      </c>
      <c r="E8319">
        <v>6.8271357453510291</v>
      </c>
      <c r="F8319">
        <v>0</v>
      </c>
      <c r="G8319">
        <v>0</v>
      </c>
      <c r="H8319">
        <v>0</v>
      </c>
      <c r="I8319">
        <v>50.791049449784502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9.767623108454003</v>
      </c>
      <c r="C8320">
        <v>3.5890628219758094</v>
      </c>
      <c r="D8320">
        <v>0.39767623108454003</v>
      </c>
      <c r="E8320">
        <v>6.7945945835524055</v>
      </c>
      <c r="F8320">
        <v>0</v>
      </c>
      <c r="G8320">
        <v>0</v>
      </c>
      <c r="H8320">
        <v>0</v>
      </c>
      <c r="I8320">
        <v>50.548956745066754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5.958463806877937</v>
      </c>
      <c r="C8321">
        <v>3.2452828581850217</v>
      </c>
      <c r="D8321">
        <v>0.35958463806877938</v>
      </c>
      <c r="E8321">
        <v>6.1437713475799516</v>
      </c>
      <c r="F8321">
        <v>0</v>
      </c>
      <c r="G8321">
        <v>0</v>
      </c>
      <c r="H8321">
        <v>0</v>
      </c>
      <c r="I8321">
        <v>45.70710265071169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4.901422100690588</v>
      </c>
      <c r="C8322">
        <v>3.1498839182330793</v>
      </c>
      <c r="D8322">
        <v>0.34901422100690588</v>
      </c>
      <c r="E8322">
        <v>5.9631678995975976</v>
      </c>
      <c r="F8322">
        <v>0</v>
      </c>
      <c r="G8322">
        <v>0</v>
      </c>
      <c r="H8322">
        <v>0</v>
      </c>
      <c r="I8322">
        <v>44.363488139528172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9.329569788772751</v>
      </c>
      <c r="C8323">
        <v>3.5495281261398683</v>
      </c>
      <c r="D8323">
        <v>0.3932956978877275</v>
      </c>
      <c r="E8323">
        <v>6.7197499114155725</v>
      </c>
      <c r="F8323">
        <v>0</v>
      </c>
      <c r="G8323">
        <v>0</v>
      </c>
      <c r="H8323">
        <v>0</v>
      </c>
      <c r="I8323">
        <v>49.992143524215919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50.423746254612993</v>
      </c>
      <c r="C8324">
        <v>4.5507872706805319</v>
      </c>
      <c r="D8324">
        <v>0.50423746254612989</v>
      </c>
      <c r="E8324">
        <v>8.6152725861853394</v>
      </c>
      <c r="F8324">
        <v>0</v>
      </c>
      <c r="G8324">
        <v>0</v>
      </c>
      <c r="H8324">
        <v>0</v>
      </c>
      <c r="I8324">
        <v>64.094043574024994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166915051765478</v>
      </c>
      <c r="C8325">
        <v>4.2568554016394113</v>
      </c>
      <c r="D8325">
        <v>0.47166915051765479</v>
      </c>
      <c r="E8325">
        <v>8.0588187194288921</v>
      </c>
      <c r="F8325">
        <v>0</v>
      </c>
      <c r="G8325">
        <v>0</v>
      </c>
      <c r="H8325">
        <v>0</v>
      </c>
      <c r="I8325">
        <v>59.95425832335143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700771454003835</v>
      </c>
      <c r="C8326">
        <v>3.7635311535996321</v>
      </c>
      <c r="D8326">
        <v>0.41700771454003838</v>
      </c>
      <c r="E8326">
        <v>7.1248873758084246</v>
      </c>
      <c r="F8326">
        <v>0</v>
      </c>
      <c r="G8326">
        <v>0</v>
      </c>
      <c r="H8326">
        <v>0</v>
      </c>
      <c r="I8326">
        <v>53.006197697951933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748960045291255</v>
      </c>
      <c r="C8327">
        <v>3.2263749601765288</v>
      </c>
      <c r="D8327">
        <v>0.35748960045291256</v>
      </c>
      <c r="E8327">
        <v>6.1079760696014676</v>
      </c>
      <c r="F8327">
        <v>0</v>
      </c>
      <c r="G8327">
        <v>0</v>
      </c>
      <c r="H8327">
        <v>0</v>
      </c>
      <c r="I8327">
        <v>45.440800675522169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139590240375362</v>
      </c>
      <c r="C8328">
        <v>2.0893026379944803</v>
      </c>
      <c r="D8328">
        <v>0.34139590240375361</v>
      </c>
      <c r="E8328">
        <v>5.6775704608618351</v>
      </c>
      <c r="F8328">
        <v>0</v>
      </c>
      <c r="G8328">
        <v>0</v>
      </c>
      <c r="H8328">
        <v>0</v>
      </c>
      <c r="I8328">
        <v>42.247859241635432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158636036883244</v>
      </c>
      <c r="C8329">
        <v>2.0904682182667229</v>
      </c>
      <c r="D8329">
        <v>0.34158636036883244</v>
      </c>
      <c r="E8329">
        <v>5.6807378641872797</v>
      </c>
      <c r="F8329">
        <v>0</v>
      </c>
      <c r="G8329">
        <v>0</v>
      </c>
      <c r="H8329">
        <v>0</v>
      </c>
      <c r="I8329">
        <v>42.271428479706074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1.730296982128525</v>
      </c>
      <c r="C8330">
        <v>1.9418567335558194</v>
      </c>
      <c r="D8330">
        <v>0.31730296982128525</v>
      </c>
      <c r="E8330">
        <v>5.4497776567243408</v>
      </c>
      <c r="F8330">
        <v>0</v>
      </c>
      <c r="G8330">
        <v>0</v>
      </c>
      <c r="H8330">
        <v>0</v>
      </c>
      <c r="I8330">
        <v>39.439234342229973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998552825201884</v>
      </c>
      <c r="C8331">
        <v>1.5298819346100156</v>
      </c>
      <c r="D8331">
        <v>0.24998552825201883</v>
      </c>
      <c r="E8331">
        <v>5.4497776567243408</v>
      </c>
      <c r="F8331">
        <v>0</v>
      </c>
      <c r="G8331">
        <v>0</v>
      </c>
      <c r="H8331">
        <v>0</v>
      </c>
      <c r="I8331">
        <v>32.228197944788263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23.076294716126391</v>
      </c>
      <c r="C8332">
        <v>1.4122420065991648</v>
      </c>
      <c r="D8332">
        <v>0.23076294716126391</v>
      </c>
      <c r="E8332">
        <v>5.4497776567243408</v>
      </c>
      <c r="F8332">
        <v>0</v>
      </c>
      <c r="G8332">
        <v>0</v>
      </c>
      <c r="H8332">
        <v>0</v>
      </c>
      <c r="I8332">
        <v>30.169077326611159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20.363059586091609</v>
      </c>
      <c r="C8333">
        <v>1.2461952182584901</v>
      </c>
      <c r="D8333">
        <v>0.20363059586091609</v>
      </c>
      <c r="E8333">
        <v>5.4497776567243408</v>
      </c>
      <c r="F8333">
        <v>0</v>
      </c>
      <c r="G8333">
        <v>0</v>
      </c>
      <c r="H8333">
        <v>0</v>
      </c>
      <c r="I8333">
        <v>27.262663056935352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20.25269069944612</v>
      </c>
      <c r="C8334">
        <v>1.2394407726310723</v>
      </c>
      <c r="D8334">
        <v>0.20252690699446121</v>
      </c>
      <c r="E8334">
        <v>5.4497776567243408</v>
      </c>
      <c r="F8334">
        <v>0</v>
      </c>
      <c r="G8334">
        <v>0</v>
      </c>
      <c r="H8334">
        <v>0</v>
      </c>
      <c r="I8334">
        <v>27.144436035795994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4.695038386926811</v>
      </c>
      <c r="C8335">
        <v>1.5113072091346185</v>
      </c>
      <c r="D8335">
        <v>0.24695038386926813</v>
      </c>
      <c r="E8335">
        <v>5.4497776567243408</v>
      </c>
      <c r="F8335">
        <v>0</v>
      </c>
      <c r="G8335">
        <v>0</v>
      </c>
      <c r="H8335">
        <v>0</v>
      </c>
      <c r="I8335">
        <v>31.903073636655037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30.342246420287353</v>
      </c>
      <c r="C8336">
        <v>1.8569096770708029</v>
      </c>
      <c r="D8336">
        <v>0.30342246420287355</v>
      </c>
      <c r="E8336">
        <v>5.4497776567243408</v>
      </c>
      <c r="F8336">
        <v>0</v>
      </c>
      <c r="G8336">
        <v>0</v>
      </c>
      <c r="H8336">
        <v>0</v>
      </c>
      <c r="I8336">
        <v>37.952356218285374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0.746932337987452</v>
      </c>
      <c r="C8337">
        <v>1.8816759777046661</v>
      </c>
      <c r="D8337">
        <v>0.30746932337987454</v>
      </c>
      <c r="E8337">
        <v>5.4497776567243408</v>
      </c>
      <c r="F8337">
        <v>0</v>
      </c>
      <c r="G8337">
        <v>0</v>
      </c>
      <c r="H8337">
        <v>0</v>
      </c>
      <c r="I8337">
        <v>38.38585529579634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2.439255266551541</v>
      </c>
      <c r="C8338">
        <v>1.9852441439917321</v>
      </c>
      <c r="D8338">
        <v>0.32439255266551542</v>
      </c>
      <c r="E8338">
        <v>5.4497776567243408</v>
      </c>
      <c r="F8338">
        <v>0</v>
      </c>
      <c r="G8338">
        <v>0</v>
      </c>
      <c r="H8338">
        <v>0</v>
      </c>
      <c r="I8338">
        <v>40.198669619933135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2.347281194346955</v>
      </c>
      <c r="C8339">
        <v>2.919370464008133</v>
      </c>
      <c r="D8339">
        <v>0.32347281194346955</v>
      </c>
      <c r="E8339">
        <v>5.5989742471151072</v>
      </c>
      <c r="F8339">
        <v>0</v>
      </c>
      <c r="G8339">
        <v>0</v>
      </c>
      <c r="H8339">
        <v>0</v>
      </c>
      <c r="I8339">
        <v>41.189098717413664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2.751967112047055</v>
      </c>
      <c r="C8340">
        <v>2.9558937225854307</v>
      </c>
      <c r="D8340">
        <v>0.32751967112047053</v>
      </c>
      <c r="E8340">
        <v>5.5989742471151072</v>
      </c>
      <c r="F8340">
        <v>0</v>
      </c>
      <c r="G8340">
        <v>0</v>
      </c>
      <c r="H8340">
        <v>0</v>
      </c>
      <c r="I8340">
        <v>41.634354752868063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2.742769704826614</v>
      </c>
      <c r="C8341">
        <v>2.9550636485268571</v>
      </c>
      <c r="D8341">
        <v>0.32742769704826613</v>
      </c>
      <c r="E8341">
        <v>5.5989742471151072</v>
      </c>
      <c r="F8341">
        <v>0</v>
      </c>
      <c r="G8341">
        <v>0</v>
      </c>
      <c r="H8341">
        <v>0</v>
      </c>
      <c r="I8341">
        <v>41.624235297516847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2.503637117094733</v>
      </c>
      <c r="C8342">
        <v>2.9334817230039083</v>
      </c>
      <c r="D8342">
        <v>0.32503637117094736</v>
      </c>
      <c r="E8342">
        <v>5.5989742471151072</v>
      </c>
      <c r="F8342">
        <v>0</v>
      </c>
      <c r="G8342">
        <v>0</v>
      </c>
      <c r="H8342">
        <v>0</v>
      </c>
      <c r="I8342">
        <v>41.361129458384696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2.411663044890162</v>
      </c>
      <c r="C8343">
        <v>2.9251809824181585</v>
      </c>
      <c r="D8343">
        <v>0.3241166304489016</v>
      </c>
      <c r="E8343">
        <v>5.5989742471151072</v>
      </c>
      <c r="F8343">
        <v>0</v>
      </c>
      <c r="G8343">
        <v>0</v>
      </c>
      <c r="H8343">
        <v>0</v>
      </c>
      <c r="I8343">
        <v>41.25993490487232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2.439255266551541</v>
      </c>
      <c r="C8344">
        <v>2.9276712045938842</v>
      </c>
      <c r="D8344">
        <v>0.32439255266551542</v>
      </c>
      <c r="E8344">
        <v>5.5989742471151072</v>
      </c>
      <c r="F8344">
        <v>0</v>
      </c>
      <c r="G8344">
        <v>0</v>
      </c>
      <c r="H8344">
        <v>0</v>
      </c>
      <c r="I8344">
        <v>41.29029327092605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1.942595276646848</v>
      </c>
      <c r="C8345">
        <v>2.8828472054308345</v>
      </c>
      <c r="D8345">
        <v>0.31942595276646851</v>
      </c>
      <c r="E8345">
        <v>5.5989742471151072</v>
      </c>
      <c r="F8345">
        <v>0</v>
      </c>
      <c r="G8345">
        <v>0</v>
      </c>
      <c r="H8345">
        <v>0</v>
      </c>
      <c r="I8345">
        <v>40.743842681959258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1.685067874474068</v>
      </c>
      <c r="C8346">
        <v>2.8596051317907367</v>
      </c>
      <c r="D8346">
        <v>0.31685067874474071</v>
      </c>
      <c r="E8346">
        <v>5.5989742471151072</v>
      </c>
      <c r="F8346">
        <v>0</v>
      </c>
      <c r="G8346">
        <v>0</v>
      </c>
      <c r="H8346">
        <v>0</v>
      </c>
      <c r="I8346">
        <v>40.460497932124653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3.736089684635949</v>
      </c>
      <c r="C8347">
        <v>3.044711646852952</v>
      </c>
      <c r="D8347">
        <v>0.3373608968463595</v>
      </c>
      <c r="E8347">
        <v>5.7640621773227458</v>
      </c>
      <c r="F8347">
        <v>0</v>
      </c>
      <c r="G8347">
        <v>0</v>
      </c>
      <c r="H8347">
        <v>0</v>
      </c>
      <c r="I8347">
        <v>42.882224405658008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45.425994261836692</v>
      </c>
      <c r="C8348">
        <v>4.0997357753017267</v>
      </c>
      <c r="D8348">
        <v>0.45425994261836694</v>
      </c>
      <c r="E8348">
        <v>7.7613694366949391</v>
      </c>
      <c r="F8348">
        <v>0</v>
      </c>
      <c r="G8348">
        <v>0</v>
      </c>
      <c r="H8348">
        <v>0</v>
      </c>
      <c r="I8348">
        <v>57.7413594164517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44.635017240877389</v>
      </c>
      <c r="C8349">
        <v>4.0283494062642786</v>
      </c>
      <c r="D8349">
        <v>0.44635017240877389</v>
      </c>
      <c r="E8349">
        <v>7.6262251217413528</v>
      </c>
      <c r="F8349">
        <v>0</v>
      </c>
      <c r="G8349">
        <v>0</v>
      </c>
      <c r="H8349">
        <v>0</v>
      </c>
      <c r="I8349">
        <v>56.735941941291784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39.420087346878333</v>
      </c>
      <c r="C8350">
        <v>3.557697415052278</v>
      </c>
      <c r="D8350">
        <v>0.39420087346878335</v>
      </c>
      <c r="E8350">
        <v>6.7352155103613081</v>
      </c>
      <c r="F8350">
        <v>0</v>
      </c>
      <c r="G8350">
        <v>0</v>
      </c>
      <c r="H8350">
        <v>0</v>
      </c>
      <c r="I8350">
        <v>50.107201145760698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33.745287091856419</v>
      </c>
      <c r="C8351">
        <v>3.0455417209115279</v>
      </c>
      <c r="D8351">
        <v>0.33745287091856419</v>
      </c>
      <c r="E8351">
        <v>5.7656336228454617</v>
      </c>
      <c r="F8351">
        <v>0</v>
      </c>
      <c r="G8351">
        <v>0</v>
      </c>
      <c r="H8351">
        <v>0</v>
      </c>
      <c r="I8351">
        <v>42.893915306531973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2.770361926487986</v>
      </c>
      <c r="C8352">
        <v>2.0055074808739839</v>
      </c>
      <c r="D8352">
        <v>0.32770361926487984</v>
      </c>
      <c r="E8352">
        <v>5.4498615113880087</v>
      </c>
      <c r="F8352">
        <v>0</v>
      </c>
      <c r="G8352">
        <v>0</v>
      </c>
      <c r="H8352">
        <v>0</v>
      </c>
      <c r="I8352">
        <v>40.553434538014855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2.687585261503862</v>
      </c>
      <c r="C8353">
        <v>2.0004416466534201</v>
      </c>
      <c r="D8353">
        <v>0.32687585261503865</v>
      </c>
      <c r="E8353">
        <v>5.4497776567243408</v>
      </c>
      <c r="F8353">
        <v>0</v>
      </c>
      <c r="G8353">
        <v>0</v>
      </c>
      <c r="H8353">
        <v>0</v>
      </c>
      <c r="I8353">
        <v>40.464680417496666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833871636132422</v>
      </c>
      <c r="C8354">
        <v>1.7645989201627668</v>
      </c>
      <c r="D8354">
        <v>0.28833871636132424</v>
      </c>
      <c r="E8354">
        <v>5.4497776567243408</v>
      </c>
      <c r="F8354">
        <v>0</v>
      </c>
      <c r="G8354">
        <v>0</v>
      </c>
      <c r="H8354">
        <v>0</v>
      </c>
      <c r="I8354">
        <v>36.336586929380857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4.394261745578149</v>
      </c>
      <c r="C8355">
        <v>1.4929000336005172</v>
      </c>
      <c r="D8355">
        <v>0.2439426174557815</v>
      </c>
      <c r="E8355">
        <v>5.4497776567243408</v>
      </c>
      <c r="F8355">
        <v>0</v>
      </c>
      <c r="G8355">
        <v>0</v>
      </c>
      <c r="H8355">
        <v>0</v>
      </c>
      <c r="I8355">
        <v>31.580882053358788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19.27552776721835</v>
      </c>
      <c r="C8356">
        <v>1.1796395542309932</v>
      </c>
      <c r="D8356">
        <v>0.19275527767218351</v>
      </c>
      <c r="E8356">
        <v>5.4497776567243408</v>
      </c>
      <c r="F8356">
        <v>0</v>
      </c>
      <c r="G8356">
        <v>0</v>
      </c>
      <c r="H8356">
        <v>0</v>
      </c>
      <c r="I8356">
        <v>26.097700255845865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15.205095396972833</v>
      </c>
      <c r="C8357">
        <v>0.93053389628216543</v>
      </c>
      <c r="D8357">
        <v>0.15205095396972834</v>
      </c>
      <c r="E8357">
        <v>5.4497776567243408</v>
      </c>
      <c r="F8357">
        <v>0</v>
      </c>
      <c r="G8357">
        <v>0</v>
      </c>
      <c r="H8357">
        <v>0</v>
      </c>
      <c r="I8357">
        <v>21.737457903949068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17.263921978674741</v>
      </c>
      <c r="C8358">
        <v>1.0565316536669553</v>
      </c>
      <c r="D8358">
        <v>0.17263921978674743</v>
      </c>
      <c r="E8358">
        <v>5.4497776567243408</v>
      </c>
      <c r="F8358">
        <v>0</v>
      </c>
      <c r="G8358">
        <v>0</v>
      </c>
      <c r="H8358">
        <v>0</v>
      </c>
      <c r="I8358">
        <v>23.942870508852785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1.419351776605208</v>
      </c>
      <c r="C8359">
        <v>1.3108390538931374</v>
      </c>
      <c r="D8359">
        <v>0.21419351776605208</v>
      </c>
      <c r="E8359">
        <v>5.4497776567243408</v>
      </c>
      <c r="F8359">
        <v>0</v>
      </c>
      <c r="G8359">
        <v>0</v>
      </c>
      <c r="H8359">
        <v>0</v>
      </c>
      <c r="I8359">
        <v>28.3941620049887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28.341920053612096</v>
      </c>
      <c r="C8360">
        <v>1.7344920638153905</v>
      </c>
      <c r="D8360">
        <v>0.28341920053612096</v>
      </c>
      <c r="E8360">
        <v>5.4497776567243408</v>
      </c>
      <c r="F8360">
        <v>0</v>
      </c>
      <c r="G8360">
        <v>0</v>
      </c>
      <c r="H8360">
        <v>0</v>
      </c>
      <c r="I8360">
        <v>35.809608974687947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4.357849101979603</v>
      </c>
      <c r="C8361">
        <v>2.1026598227792035</v>
      </c>
      <c r="D8361">
        <v>0.34357849101979604</v>
      </c>
      <c r="E8361">
        <v>5.7138679107357335</v>
      </c>
      <c r="F8361">
        <v>0</v>
      </c>
      <c r="G8361">
        <v>0</v>
      </c>
      <c r="H8361">
        <v>0</v>
      </c>
      <c r="I8361">
        <v>42.51795532651434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4.131189294819755</v>
      </c>
      <c r="C8362">
        <v>2.0887885100395933</v>
      </c>
      <c r="D8362">
        <v>0.34131189294819758</v>
      </c>
      <c r="E8362">
        <v>5.6761733450794241</v>
      </c>
      <c r="F8362">
        <v>0</v>
      </c>
      <c r="G8362">
        <v>0</v>
      </c>
      <c r="H8362">
        <v>0</v>
      </c>
      <c r="I8362">
        <v>42.23746304288697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4.537288115981141</v>
      </c>
      <c r="C8363">
        <v>3.1170205071316812</v>
      </c>
      <c r="D8363">
        <v>0.34537288115981141</v>
      </c>
      <c r="E8363">
        <v>5.9009528963662827</v>
      </c>
      <c r="F8363">
        <v>0</v>
      </c>
      <c r="G8363">
        <v>0</v>
      </c>
      <c r="H8363">
        <v>0</v>
      </c>
      <c r="I8363">
        <v>43.900634400638921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932861963554892</v>
      </c>
      <c r="C8364">
        <v>3.0624705173979025</v>
      </c>
      <c r="D8364">
        <v>0.33932861963554894</v>
      </c>
      <c r="E8364">
        <v>5.7976821866677763</v>
      </c>
      <c r="F8364">
        <v>0</v>
      </c>
      <c r="G8364">
        <v>0</v>
      </c>
      <c r="H8364">
        <v>0</v>
      </c>
      <c r="I8364">
        <v>43.132343287256127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4.027303549871498</v>
      </c>
      <c r="C8365">
        <v>3.0709939532938062</v>
      </c>
      <c r="D8365">
        <v>0.34027303549871496</v>
      </c>
      <c r="E8365">
        <v>5.8138182350581689</v>
      </c>
      <c r="F8365">
        <v>0</v>
      </c>
      <c r="G8365">
        <v>0</v>
      </c>
      <c r="H8365">
        <v>0</v>
      </c>
      <c r="I8365">
        <v>43.252388773722195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3.640093045973423</v>
      </c>
      <c r="C8366">
        <v>3.0360478661206032</v>
      </c>
      <c r="D8366">
        <v>0.33640093045973424</v>
      </c>
      <c r="E8366">
        <v>5.7476604366575623</v>
      </c>
      <c r="F8366">
        <v>0</v>
      </c>
      <c r="G8366">
        <v>0</v>
      </c>
      <c r="H8366">
        <v>0</v>
      </c>
      <c r="I8366">
        <v>42.7602022792113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4.216186722504702</v>
      </c>
      <c r="C8367">
        <v>3.0880408250856117</v>
      </c>
      <c r="D8367">
        <v>0.34216186722504704</v>
      </c>
      <c r="E8367">
        <v>5.8460903318389512</v>
      </c>
      <c r="F8367">
        <v>0</v>
      </c>
      <c r="G8367">
        <v>0</v>
      </c>
      <c r="H8367">
        <v>0</v>
      </c>
      <c r="I8367">
        <v>43.492479746654311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3.488986507866869</v>
      </c>
      <c r="C8368">
        <v>3.0224103686871597</v>
      </c>
      <c r="D8368">
        <v>0.33488986507866869</v>
      </c>
      <c r="E8368">
        <v>5.7218427592329348</v>
      </c>
      <c r="F8368">
        <v>0</v>
      </c>
      <c r="G8368">
        <v>0</v>
      </c>
      <c r="H8368">
        <v>0</v>
      </c>
      <c r="I8368">
        <v>42.5681295008656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2.790118769124014</v>
      </c>
      <c r="C8369">
        <v>2.9593369430574779</v>
      </c>
      <c r="D8369">
        <v>0.32790118769124016</v>
      </c>
      <c r="E8369">
        <v>5.6024360011440359</v>
      </c>
      <c r="F8369">
        <v>0</v>
      </c>
      <c r="G8369">
        <v>0</v>
      </c>
      <c r="H8369">
        <v>0</v>
      </c>
      <c r="I8369">
        <v>41.679792901016768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752342134597377</v>
      </c>
      <c r="C8370">
        <v>2.9559275686991171</v>
      </c>
      <c r="D8370">
        <v>0.32752342134597379</v>
      </c>
      <c r="E8370">
        <v>5.5989742471151072</v>
      </c>
      <c r="F8370">
        <v>0</v>
      </c>
      <c r="G8370">
        <v>0</v>
      </c>
      <c r="H8370">
        <v>0</v>
      </c>
      <c r="I8370">
        <v>41.634767371757576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7.531086402217419</v>
      </c>
      <c r="C8371">
        <v>3.3872134250318036</v>
      </c>
      <c r="D8371">
        <v>0.37531086402217417</v>
      </c>
      <c r="E8371">
        <v>6.412465630341706</v>
      </c>
      <c r="F8371">
        <v>0</v>
      </c>
      <c r="G8371">
        <v>0</v>
      </c>
      <c r="H8371">
        <v>0</v>
      </c>
      <c r="I8371">
        <v>47.706076321613104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312275475721513</v>
      </c>
      <c r="C8372">
        <v>4.8114795632371736</v>
      </c>
      <c r="D8372">
        <v>0.53312275475721516</v>
      </c>
      <c r="E8372">
        <v>9.1087993163761798</v>
      </c>
      <c r="F8372">
        <v>0</v>
      </c>
      <c r="G8372">
        <v>0</v>
      </c>
      <c r="H8372">
        <v>0</v>
      </c>
      <c r="I8372">
        <v>67.765677110092085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2.745625957821908</v>
      </c>
      <c r="C8373">
        <v>4.7603389478617562</v>
      </c>
      <c r="D8373">
        <v>0.52745625957821907</v>
      </c>
      <c r="E8373">
        <v>9.0119830260338265</v>
      </c>
      <c r="F8373">
        <v>0</v>
      </c>
      <c r="G8373">
        <v>0</v>
      </c>
      <c r="H8373">
        <v>0</v>
      </c>
      <c r="I8373">
        <v>67.045404191295702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8.703526063471365</v>
      </c>
      <c r="C8374">
        <v>4.3955358915171132</v>
      </c>
      <c r="D8374">
        <v>0.48703526063471364</v>
      </c>
      <c r="E8374">
        <v>8.3213601549250562</v>
      </c>
      <c r="F8374">
        <v>0</v>
      </c>
      <c r="G8374">
        <v>0</v>
      </c>
      <c r="H8374">
        <v>0</v>
      </c>
      <c r="I8374">
        <v>61.90745737054824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2.612043746050567</v>
      </c>
      <c r="C8375">
        <v>3.8457742762313774</v>
      </c>
      <c r="D8375">
        <v>0.42612043746050565</v>
      </c>
      <c r="E8375">
        <v>7.2805850337447824</v>
      </c>
      <c r="F8375">
        <v>0</v>
      </c>
      <c r="G8375">
        <v>0</v>
      </c>
      <c r="H8375">
        <v>0</v>
      </c>
      <c r="I8375">
        <v>54.164523493487231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9.476583080339402</v>
      </c>
      <c r="C8376">
        <v>2.4159203021487272</v>
      </c>
      <c r="D8376">
        <v>0.39476583080339406</v>
      </c>
      <c r="E8376">
        <v>6.5651368518074138</v>
      </c>
      <c r="F8376">
        <v>0</v>
      </c>
      <c r="G8376">
        <v>0</v>
      </c>
      <c r="H8376">
        <v>0</v>
      </c>
      <c r="I8376">
        <v>48.85240606509894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3.215105907548725</v>
      </c>
      <c r="C8377">
        <v>2.0327252877170032</v>
      </c>
      <c r="D8377">
        <v>0.33215105907548725</v>
      </c>
      <c r="E8377">
        <v>5.5238244755518355</v>
      </c>
      <c r="F8377">
        <v>0</v>
      </c>
      <c r="G8377">
        <v>0</v>
      </c>
      <c r="H8377">
        <v>0</v>
      </c>
      <c r="I8377">
        <v>41.103806729893051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28.502470750350312</v>
      </c>
      <c r="C8378">
        <v>1.7443175770059469</v>
      </c>
      <c r="D8378">
        <v>0.28502470750350312</v>
      </c>
      <c r="E8378">
        <v>5.4497776567243408</v>
      </c>
      <c r="F8378">
        <v>0</v>
      </c>
      <c r="G8378">
        <v>0</v>
      </c>
      <c r="H8378">
        <v>0</v>
      </c>
      <c r="I8378">
        <v>35.981590691584103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8.632968394772227</v>
      </c>
      <c r="C8379">
        <v>1.7523038788573477</v>
      </c>
      <c r="D8379">
        <v>0.28632968394772229</v>
      </c>
      <c r="E8379">
        <v>5.4497776567243408</v>
      </c>
      <c r="F8379">
        <v>0</v>
      </c>
      <c r="G8379">
        <v>0</v>
      </c>
      <c r="H8379">
        <v>0</v>
      </c>
      <c r="I8379">
        <v>36.121379614301638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5.279123560918055</v>
      </c>
      <c r="C8380">
        <v>1.5470525325623772</v>
      </c>
      <c r="D8380">
        <v>0.25279123560918054</v>
      </c>
      <c r="E8380">
        <v>5.4497776567243408</v>
      </c>
      <c r="F8380">
        <v>0</v>
      </c>
      <c r="G8380">
        <v>0</v>
      </c>
      <c r="H8380">
        <v>0</v>
      </c>
      <c r="I8380">
        <v>32.52874498581395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3.399813955741152</v>
      </c>
      <c r="C8381">
        <v>1.4320410023108852</v>
      </c>
      <c r="D8381">
        <v>0.23399813955741153</v>
      </c>
      <c r="E8381">
        <v>5.4497776567243408</v>
      </c>
      <c r="F8381">
        <v>0</v>
      </c>
      <c r="G8381">
        <v>0</v>
      </c>
      <c r="H8381">
        <v>0</v>
      </c>
      <c r="I8381">
        <v>30.515630754333788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3.621476114300478</v>
      </c>
      <c r="C8382">
        <v>1.4456064648533689</v>
      </c>
      <c r="D8382">
        <v>0.23621476114300477</v>
      </c>
      <c r="E8382">
        <v>5.4497776567243408</v>
      </c>
      <c r="F8382">
        <v>0</v>
      </c>
      <c r="G8382">
        <v>0</v>
      </c>
      <c r="H8382">
        <v>0</v>
      </c>
      <c r="I8382">
        <v>30.753074997021191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7.052420829392677</v>
      </c>
      <c r="C8383">
        <v>1.6555762329022468</v>
      </c>
      <c r="D8383">
        <v>0.27052420829392676</v>
      </c>
      <c r="E8383">
        <v>5.4497776567243408</v>
      </c>
      <c r="F8383">
        <v>0</v>
      </c>
      <c r="G8383">
        <v>0</v>
      </c>
      <c r="H8383">
        <v>0</v>
      </c>
      <c r="I8383">
        <v>34.428298927313193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2.391587605126041</v>
      </c>
      <c r="C8384">
        <v>1.982326939360332</v>
      </c>
      <c r="D8384">
        <v>0.32391587605126043</v>
      </c>
      <c r="E8384">
        <v>5.4497776567243408</v>
      </c>
      <c r="F8384">
        <v>0</v>
      </c>
      <c r="G8384">
        <v>0</v>
      </c>
      <c r="H8384">
        <v>0</v>
      </c>
      <c r="I8384">
        <v>40.147608077261978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5.514132795266136</v>
      </c>
      <c r="C8385">
        <v>2.1734230203935807</v>
      </c>
      <c r="D8385">
        <v>0.35514132795266135</v>
      </c>
      <c r="E8385">
        <v>5.9061631929918104</v>
      </c>
      <c r="F8385">
        <v>0</v>
      </c>
      <c r="G8385">
        <v>0</v>
      </c>
      <c r="H8385">
        <v>0</v>
      </c>
      <c r="I8385">
        <v>43.948860336604184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7.152505271574199</v>
      </c>
      <c r="C8386">
        <v>2.2736894826641119</v>
      </c>
      <c r="D8386">
        <v>0.37152505271574199</v>
      </c>
      <c r="E8386">
        <v>6.1786320512845112</v>
      </c>
      <c r="F8386">
        <v>0</v>
      </c>
      <c r="G8386">
        <v>0</v>
      </c>
      <c r="H8386">
        <v>0</v>
      </c>
      <c r="I8386">
        <v>45.976351858238559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810596378969116</v>
      </c>
      <c r="C8387">
        <v>3.1416868172843841</v>
      </c>
      <c r="D8387">
        <v>0.34810596378969116</v>
      </c>
      <c r="E8387">
        <v>5.9476496486029911</v>
      </c>
      <c r="F8387">
        <v>0</v>
      </c>
      <c r="G8387">
        <v>0</v>
      </c>
      <c r="H8387">
        <v>0</v>
      </c>
      <c r="I8387">
        <v>44.248038808646186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4.646759131338321</v>
      </c>
      <c r="C8388">
        <v>3.1269003621642759</v>
      </c>
      <c r="D8388">
        <v>0.34646759131338323</v>
      </c>
      <c r="E8388">
        <v>5.919656834642236</v>
      </c>
      <c r="F8388">
        <v>0</v>
      </c>
      <c r="G8388">
        <v>0</v>
      </c>
      <c r="H8388">
        <v>0</v>
      </c>
      <c r="I8388">
        <v>44.039783919458216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791321408659627</v>
      </c>
      <c r="C8389">
        <v>3.1399472343290786</v>
      </c>
      <c r="D8389">
        <v>0.34791321408659626</v>
      </c>
      <c r="E8389">
        <v>5.9443563763723164</v>
      </c>
      <c r="F8389">
        <v>0</v>
      </c>
      <c r="G8389">
        <v>0</v>
      </c>
      <c r="H8389">
        <v>0</v>
      </c>
      <c r="I8389">
        <v>44.22353823344762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866122833803281</v>
      </c>
      <c r="C8390">
        <v>3.0564472524743422</v>
      </c>
      <c r="D8390">
        <v>0.3386612283380328</v>
      </c>
      <c r="E8390">
        <v>5.786279309299811</v>
      </c>
      <c r="F8390">
        <v>0</v>
      </c>
      <c r="G8390">
        <v>0</v>
      </c>
      <c r="H8390">
        <v>0</v>
      </c>
      <c r="I8390">
        <v>43.047510623915471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952860200196078</v>
      </c>
      <c r="C8391">
        <v>3.0642753757732248</v>
      </c>
      <c r="D8391">
        <v>0.33952860200196078</v>
      </c>
      <c r="E8391">
        <v>5.8010990343378559</v>
      </c>
      <c r="F8391">
        <v>0</v>
      </c>
      <c r="G8391">
        <v>0</v>
      </c>
      <c r="H8391">
        <v>0</v>
      </c>
      <c r="I8391">
        <v>43.157763212309121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3.586635764315446</v>
      </c>
      <c r="C8392">
        <v>3.0312232996223925</v>
      </c>
      <c r="D8392">
        <v>0.33586635764315448</v>
      </c>
      <c r="E8392">
        <v>5.7385268619549903</v>
      </c>
      <c r="F8392">
        <v>0</v>
      </c>
      <c r="G8392">
        <v>0</v>
      </c>
      <c r="H8392">
        <v>0</v>
      </c>
      <c r="I8392">
        <v>42.692252283535979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4.454009428243268</v>
      </c>
      <c r="C8393">
        <v>3.1095045326112074</v>
      </c>
      <c r="D8393">
        <v>0.34454009428243271</v>
      </c>
      <c r="E8393">
        <v>5.8867241123354637</v>
      </c>
      <c r="F8393">
        <v>0</v>
      </c>
      <c r="G8393">
        <v>0</v>
      </c>
      <c r="H8393">
        <v>0</v>
      </c>
      <c r="I8393">
        <v>43.794778167472366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3.769747982255758</v>
      </c>
      <c r="C8394">
        <v>3.0477493376978084</v>
      </c>
      <c r="D8394">
        <v>0.3376974798225576</v>
      </c>
      <c r="E8394">
        <v>5.7698129481464235</v>
      </c>
      <c r="F8394">
        <v>0</v>
      </c>
      <c r="G8394">
        <v>0</v>
      </c>
      <c r="H8394">
        <v>0</v>
      </c>
      <c r="I8394">
        <v>42.92500774792255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9.638976441500553</v>
      </c>
      <c r="C8395">
        <v>3.5774523475887801</v>
      </c>
      <c r="D8395">
        <v>0.39638976441500556</v>
      </c>
      <c r="E8395">
        <v>6.7726143423876266</v>
      </c>
      <c r="F8395">
        <v>0</v>
      </c>
      <c r="G8395">
        <v>0</v>
      </c>
      <c r="H8395">
        <v>0</v>
      </c>
      <c r="I8395">
        <v>50.385432895891967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55.299889817974766</v>
      </c>
      <c r="C8396">
        <v>4.9908634987756928</v>
      </c>
      <c r="D8396">
        <v>0.55299889817974768</v>
      </c>
      <c r="E8396">
        <v>9.4483980298128358</v>
      </c>
      <c r="F8396">
        <v>0</v>
      </c>
      <c r="G8396">
        <v>0</v>
      </c>
      <c r="H8396">
        <v>0</v>
      </c>
      <c r="I8396">
        <v>70.292150244743041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56.658775224794979</v>
      </c>
      <c r="C8397">
        <v>5.1135040971248333</v>
      </c>
      <c r="D8397">
        <v>0.56658775224794977</v>
      </c>
      <c r="E8397">
        <v>9.6805737220755805</v>
      </c>
      <c r="F8397">
        <v>0</v>
      </c>
      <c r="G8397">
        <v>0</v>
      </c>
      <c r="H8397">
        <v>0</v>
      </c>
      <c r="I8397">
        <v>72.019440796243344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8.370537991707103</v>
      </c>
      <c r="C8398">
        <v>4.3654834263428377</v>
      </c>
      <c r="D8398">
        <v>0.48370537991707102</v>
      </c>
      <c r="E8398">
        <v>8.2644666628843897</v>
      </c>
      <c r="F8398">
        <v>0</v>
      </c>
      <c r="G8398">
        <v>0</v>
      </c>
      <c r="H8398">
        <v>0</v>
      </c>
      <c r="I8398">
        <v>61.484193460851401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42.530221987926581</v>
      </c>
      <c r="C8399">
        <v>3.8383897908848272</v>
      </c>
      <c r="D8399">
        <v>0.42530221987926581</v>
      </c>
      <c r="E8399">
        <v>7.2666051769892048</v>
      </c>
      <c r="F8399">
        <v>0</v>
      </c>
      <c r="G8399">
        <v>0</v>
      </c>
      <c r="H8399">
        <v>0</v>
      </c>
      <c r="I8399">
        <v>54.060519175679872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9.398039312631724</v>
      </c>
      <c r="C8400">
        <v>2.4111135162466635</v>
      </c>
      <c r="D8400">
        <v>0.39398039312631727</v>
      </c>
      <c r="E8400">
        <v>6.5520746629445101</v>
      </c>
      <c r="F8400">
        <v>0</v>
      </c>
      <c r="G8400">
        <v>0</v>
      </c>
      <c r="H8400">
        <v>0</v>
      </c>
      <c r="I8400">
        <v>48.755207884949222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5.408120458563843</v>
      </c>
      <c r="C8401">
        <v>2.1669351904819578</v>
      </c>
      <c r="D8401">
        <v>0.35408120458563846</v>
      </c>
      <c r="E8401">
        <v>5.8885328551022846</v>
      </c>
      <c r="F8401">
        <v>0</v>
      </c>
      <c r="G8401">
        <v>0</v>
      </c>
      <c r="H8401">
        <v>0</v>
      </c>
      <c r="I8401">
        <v>43.817669708733725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2.150650476257205</v>
      </c>
      <c r="C8402">
        <v>1.9675818713793713</v>
      </c>
      <c r="D8402">
        <v>0.32150650476257203</v>
      </c>
      <c r="E8402">
        <v>5.4497776567243408</v>
      </c>
      <c r="F8402">
        <v>0</v>
      </c>
      <c r="G8402">
        <v>0</v>
      </c>
      <c r="H8402">
        <v>0</v>
      </c>
      <c r="I8402">
        <v>39.889516509123496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6.267848469931881</v>
      </c>
      <c r="C8403">
        <v>1.6075613302986305</v>
      </c>
      <c r="D8403">
        <v>0.26267848469931881</v>
      </c>
      <c r="E8403">
        <v>5.4497776567243408</v>
      </c>
      <c r="F8403">
        <v>0</v>
      </c>
      <c r="G8403">
        <v>0</v>
      </c>
      <c r="H8403">
        <v>0</v>
      </c>
      <c r="I8403">
        <v>33.587865941654172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295408558295652</v>
      </c>
      <c r="C8404">
        <v>1.4256515151855895</v>
      </c>
      <c r="D8404">
        <v>0.23295408558295652</v>
      </c>
      <c r="E8404">
        <v>5.4497776567243408</v>
      </c>
      <c r="F8404">
        <v>0</v>
      </c>
      <c r="G8404">
        <v>0</v>
      </c>
      <c r="H8404">
        <v>0</v>
      </c>
      <c r="I8404">
        <v>30.403791815788537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21.630067630603691</v>
      </c>
      <c r="C8405">
        <v>1.3237346155131366</v>
      </c>
      <c r="D8405">
        <v>0.21630067630603692</v>
      </c>
      <c r="E8405">
        <v>5.4497776567243408</v>
      </c>
      <c r="F8405">
        <v>0</v>
      </c>
      <c r="G8405">
        <v>0</v>
      </c>
      <c r="H8405">
        <v>0</v>
      </c>
      <c r="I8405">
        <v>28.619880579147203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1.475152195469555</v>
      </c>
      <c r="C8406">
        <v>1.3142539736831411</v>
      </c>
      <c r="D8406">
        <v>0.21475152195469555</v>
      </c>
      <c r="E8406">
        <v>5.4497776567243408</v>
      </c>
      <c r="F8406">
        <v>0</v>
      </c>
      <c r="G8406">
        <v>0</v>
      </c>
      <c r="H8406">
        <v>0</v>
      </c>
      <c r="I8406">
        <v>28.453935347831731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25.899924311488302</v>
      </c>
      <c r="C8407">
        <v>1.5850448059523905</v>
      </c>
      <c r="D8407">
        <v>0.25899924311488304</v>
      </c>
      <c r="E8407">
        <v>5.4497776567243408</v>
      </c>
      <c r="F8407">
        <v>0</v>
      </c>
      <c r="G8407">
        <v>0</v>
      </c>
      <c r="H8407">
        <v>0</v>
      </c>
      <c r="I8407">
        <v>33.19374601727991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32.26113936668375</v>
      </c>
      <c r="C8408">
        <v>1.9743436610965852</v>
      </c>
      <c r="D8408">
        <v>0.3226113936668375</v>
      </c>
      <c r="E8408">
        <v>5.4497776567243408</v>
      </c>
      <c r="F8408">
        <v>0</v>
      </c>
      <c r="G8408">
        <v>0</v>
      </c>
      <c r="H8408">
        <v>0</v>
      </c>
      <c r="I8408">
        <v>40.00787207817151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33.016352112962664</v>
      </c>
      <c r="C8409">
        <v>2.0205617900178141</v>
      </c>
      <c r="D8409">
        <v>0.33016352112962666</v>
      </c>
      <c r="E8409">
        <v>5.4907708077959905</v>
      </c>
      <c r="F8409">
        <v>0</v>
      </c>
      <c r="G8409">
        <v>0</v>
      </c>
      <c r="H8409">
        <v>0</v>
      </c>
      <c r="I8409">
        <v>40.857848231906097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35.272308137103515</v>
      </c>
      <c r="C8410">
        <v>2.1586236366671252</v>
      </c>
      <c r="D8410">
        <v>0.35272308137103514</v>
      </c>
      <c r="E8410">
        <v>5.8659466430500853</v>
      </c>
      <c r="F8410">
        <v>0</v>
      </c>
      <c r="G8410">
        <v>0</v>
      </c>
      <c r="H8410">
        <v>0</v>
      </c>
      <c r="I8410">
        <v>43.649601498191757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34.449319887953422</v>
      </c>
      <c r="C8411">
        <v>3.1090812974920117</v>
      </c>
      <c r="D8411">
        <v>0.34449319887953422</v>
      </c>
      <c r="E8411">
        <v>5.8859228694508747</v>
      </c>
      <c r="F8411">
        <v>0</v>
      </c>
      <c r="G8411">
        <v>0</v>
      </c>
      <c r="H8411">
        <v>0</v>
      </c>
      <c r="I8411">
        <v>43.788817253775839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3.849022576808643</v>
      </c>
      <c r="C8412">
        <v>3.0549039393007509</v>
      </c>
      <c r="D8412">
        <v>0.33849022576808646</v>
      </c>
      <c r="E8412">
        <v>5.7833576030354861</v>
      </c>
      <c r="F8412">
        <v>0</v>
      </c>
      <c r="G8412">
        <v>0</v>
      </c>
      <c r="H8412">
        <v>0</v>
      </c>
      <c r="I8412">
        <v>43.025774344912961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4.284722238123393</v>
      </c>
      <c r="C8413">
        <v>3.0942262154073106</v>
      </c>
      <c r="D8413">
        <v>0.34284722238123394</v>
      </c>
      <c r="E8413">
        <v>5.8578001351111704</v>
      </c>
      <c r="F8413">
        <v>0</v>
      </c>
      <c r="G8413">
        <v>0</v>
      </c>
      <c r="H8413">
        <v>0</v>
      </c>
      <c r="I8413">
        <v>43.579595811023104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3.384276271406222</v>
      </c>
      <c r="C8414">
        <v>3.0129601781204189</v>
      </c>
      <c r="D8414">
        <v>0.33384276271406221</v>
      </c>
      <c r="E8414">
        <v>5.7039522354880869</v>
      </c>
      <c r="F8414">
        <v>0</v>
      </c>
      <c r="G8414">
        <v>0</v>
      </c>
      <c r="H8414">
        <v>0</v>
      </c>
      <c r="I8414">
        <v>42.43503144772879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33.2874541244474</v>
      </c>
      <c r="C8415">
        <v>3.0042218945411845</v>
      </c>
      <c r="D8415">
        <v>0.33287454124447402</v>
      </c>
      <c r="E8415">
        <v>5.6874094505823809</v>
      </c>
      <c r="F8415">
        <v>0</v>
      </c>
      <c r="G8415">
        <v>0</v>
      </c>
      <c r="H8415">
        <v>0</v>
      </c>
      <c r="I8415">
        <v>42.311960010815433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32.871118892524407</v>
      </c>
      <c r="C8416">
        <v>2.9666472751504713</v>
      </c>
      <c r="D8416">
        <v>0.32871118892524409</v>
      </c>
      <c r="E8416">
        <v>5.6162754754878366</v>
      </c>
      <c r="F8416">
        <v>0</v>
      </c>
      <c r="G8416">
        <v>0</v>
      </c>
      <c r="H8416">
        <v>0</v>
      </c>
      <c r="I8416">
        <v>41.782752832087965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32.406372587122</v>
      </c>
      <c r="C8417">
        <v>2.9247035139701407</v>
      </c>
      <c r="D8417">
        <v>0.32406372587122001</v>
      </c>
      <c r="E8417">
        <v>5.5989742471151072</v>
      </c>
      <c r="F8417">
        <v>0</v>
      </c>
      <c r="G8417">
        <v>0</v>
      </c>
      <c r="H8417">
        <v>0</v>
      </c>
      <c r="I8417">
        <v>41.254114074078473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31.980355140503136</v>
      </c>
      <c r="C8418">
        <v>2.886255066221505</v>
      </c>
      <c r="D8418">
        <v>0.31980355140503136</v>
      </c>
      <c r="E8418">
        <v>5.5989742471151072</v>
      </c>
      <c r="F8418">
        <v>0</v>
      </c>
      <c r="G8418">
        <v>0</v>
      </c>
      <c r="H8418">
        <v>0</v>
      </c>
      <c r="I8418">
        <v>40.785388005244783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4.672010825958736</v>
      </c>
      <c r="C8419">
        <v>3.1291793497242528</v>
      </c>
      <c r="D8419">
        <v>0.34672010825958738</v>
      </c>
      <c r="E8419">
        <v>5.9239712747340043</v>
      </c>
      <c r="F8419">
        <v>0</v>
      </c>
      <c r="G8419">
        <v>0</v>
      </c>
      <c r="H8419">
        <v>0</v>
      </c>
      <c r="I8419">
        <v>44.07188155867658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8.004420462190289</v>
      </c>
      <c r="C8420">
        <v>4.3324409985849899</v>
      </c>
      <c r="D8420">
        <v>0.48004420462190289</v>
      </c>
      <c r="E8420">
        <v>8.2019127562499836</v>
      </c>
      <c r="F8420">
        <v>0</v>
      </c>
      <c r="G8420">
        <v>0</v>
      </c>
      <c r="H8420">
        <v>0</v>
      </c>
      <c r="I8420">
        <v>61.018818421647168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4.470412098192817</v>
      </c>
      <c r="C8421">
        <v>4.0134936479428918</v>
      </c>
      <c r="D8421">
        <v>0.44470412098192819</v>
      </c>
      <c r="E8421">
        <v>7.5981011071916447</v>
      </c>
      <c r="F8421">
        <v>0</v>
      </c>
      <c r="G8421">
        <v>0</v>
      </c>
      <c r="H8421">
        <v>0</v>
      </c>
      <c r="I8421">
        <v>56.526710974309282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41.304327892638916</v>
      </c>
      <c r="C8422">
        <v>3.7277517749018885</v>
      </c>
      <c r="D8422">
        <v>0.41304327892638915</v>
      </c>
      <c r="E8422">
        <v>7.0571520407749952</v>
      </c>
      <c r="F8422">
        <v>0</v>
      </c>
      <c r="G8422">
        <v>0</v>
      </c>
      <c r="H8422">
        <v>0</v>
      </c>
      <c r="I8422">
        <v>52.502274987242188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5.475634645717072</v>
      </c>
      <c r="C8423">
        <v>3.2017071034319087</v>
      </c>
      <c r="D8423">
        <v>0.35475634645717075</v>
      </c>
      <c r="E8423">
        <v>6.061276389451379</v>
      </c>
      <c r="F8423">
        <v>0</v>
      </c>
      <c r="G8423">
        <v>0</v>
      </c>
      <c r="H8423">
        <v>0</v>
      </c>
      <c r="I8423">
        <v>45.093374485057531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5.098028272577608</v>
      </c>
      <c r="C8424">
        <v>2.1479579146083796</v>
      </c>
      <c r="D8424">
        <v>0.35098028272577608</v>
      </c>
      <c r="E8424">
        <v>5.836963102129169</v>
      </c>
      <c r="F8424">
        <v>0</v>
      </c>
      <c r="G8424">
        <v>0</v>
      </c>
      <c r="H8424">
        <v>0</v>
      </c>
      <c r="I8424">
        <v>43.433929572040931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4.400908814474001</v>
      </c>
      <c r="C8425">
        <v>2.1052950263733998</v>
      </c>
      <c r="D8425">
        <v>0.34400908814474002</v>
      </c>
      <c r="E8425">
        <v>5.7210289384455004</v>
      </c>
      <c r="F8425">
        <v>0</v>
      </c>
      <c r="G8425">
        <v>0</v>
      </c>
      <c r="H8425">
        <v>0</v>
      </c>
      <c r="I8425">
        <v>42.571241867437635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30.721667230038282</v>
      </c>
      <c r="C8426">
        <v>1.8801297829110042</v>
      </c>
      <c r="D8426">
        <v>0.3072166723003828</v>
      </c>
      <c r="E8426">
        <v>5.4497776567243408</v>
      </c>
      <c r="F8426">
        <v>0</v>
      </c>
      <c r="G8426">
        <v>0</v>
      </c>
      <c r="H8426">
        <v>0</v>
      </c>
      <c r="I8426">
        <v>38.358791341974012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5.299627000343531</v>
      </c>
      <c r="C8427">
        <v>1.5483073188611578</v>
      </c>
      <c r="D8427">
        <v>0.25299627000343533</v>
      </c>
      <c r="E8427">
        <v>5.4497776567243408</v>
      </c>
      <c r="F8427">
        <v>0</v>
      </c>
      <c r="G8427">
        <v>0</v>
      </c>
      <c r="H8427">
        <v>0</v>
      </c>
      <c r="I8427">
        <v>32.550708245932469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23.208268626032698</v>
      </c>
      <c r="C8428">
        <v>1.4203186541562169</v>
      </c>
      <c r="D8428">
        <v>0.23208268626032699</v>
      </c>
      <c r="E8428">
        <v>5.4497776567243408</v>
      </c>
      <c r="F8428">
        <v>0</v>
      </c>
      <c r="G8428">
        <v>0</v>
      </c>
      <c r="H8428">
        <v>0</v>
      </c>
      <c r="I8428">
        <v>30.31044762317358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7.379575379110847</v>
      </c>
      <c r="C8429">
        <v>1.0636095053026324</v>
      </c>
      <c r="D8429">
        <v>0.17379575379110848</v>
      </c>
      <c r="E8429">
        <v>5.4497776567243408</v>
      </c>
      <c r="F8429">
        <v>0</v>
      </c>
      <c r="G8429">
        <v>0</v>
      </c>
      <c r="H8429">
        <v>0</v>
      </c>
      <c r="I8429">
        <v>24.066758294928928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20.206782070308822</v>
      </c>
      <c r="C8430">
        <v>1.2366312187000523</v>
      </c>
      <c r="D8430">
        <v>0.20206782070308824</v>
      </c>
      <c r="E8430">
        <v>5.4497776567243408</v>
      </c>
      <c r="F8430">
        <v>0</v>
      </c>
      <c r="G8430">
        <v>0</v>
      </c>
      <c r="H8430">
        <v>0</v>
      </c>
      <c r="I8430">
        <v>27.095258766436302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8.909365301060436</v>
      </c>
      <c r="C8431">
        <v>1.157230843373839</v>
      </c>
      <c r="D8431">
        <v>0.18909365301060438</v>
      </c>
      <c r="E8431">
        <v>5.4497776567243408</v>
      </c>
      <c r="F8431">
        <v>0</v>
      </c>
      <c r="G8431">
        <v>0</v>
      </c>
      <c r="H8431">
        <v>0</v>
      </c>
      <c r="I8431">
        <v>25.70546745416922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25.454542435477666</v>
      </c>
      <c r="C8432">
        <v>1.5577879606911533</v>
      </c>
      <c r="D8432">
        <v>0.25454542435477667</v>
      </c>
      <c r="E8432">
        <v>5.4497776567243408</v>
      </c>
      <c r="F8432">
        <v>0</v>
      </c>
      <c r="G8432">
        <v>0</v>
      </c>
      <c r="H8432">
        <v>0</v>
      </c>
      <c r="I8432">
        <v>32.71665347724793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9.073962950890451</v>
      </c>
      <c r="C8433">
        <v>1.167304025318209</v>
      </c>
      <c r="D8433">
        <v>0.19073962950890452</v>
      </c>
      <c r="E8433">
        <v>5.4497776567243408</v>
      </c>
      <c r="F8433">
        <v>0</v>
      </c>
      <c r="G8433">
        <v>0</v>
      </c>
      <c r="H8433">
        <v>0</v>
      </c>
      <c r="I8433">
        <v>25.881784262441904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20.042184420478801</v>
      </c>
      <c r="C8434">
        <v>1.2265580367556816</v>
      </c>
      <c r="D8434">
        <v>0.20042184420478801</v>
      </c>
      <c r="E8434">
        <v>5.4497776567243408</v>
      </c>
      <c r="F8434">
        <v>0</v>
      </c>
      <c r="G8434">
        <v>0</v>
      </c>
      <c r="H8434">
        <v>0</v>
      </c>
      <c r="I8434">
        <v>26.91894195816360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85075635289199</v>
      </c>
      <c r="C8435">
        <v>1.7432530164904427</v>
      </c>
      <c r="D8435">
        <v>0.28485075635289198</v>
      </c>
      <c r="E8435">
        <v>5.4497776567243408</v>
      </c>
      <c r="F8435">
        <v>0</v>
      </c>
      <c r="G8435">
        <v>0</v>
      </c>
      <c r="H8435">
        <v>0</v>
      </c>
      <c r="I8435">
        <v>35.962957064856873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760396088821807</v>
      </c>
      <c r="C8436">
        <v>1.8824999433685026</v>
      </c>
      <c r="D8436">
        <v>0.30760396088821806</v>
      </c>
      <c r="E8436">
        <v>5.4497776567243408</v>
      </c>
      <c r="F8436">
        <v>0</v>
      </c>
      <c r="G8436">
        <v>0</v>
      </c>
      <c r="H8436">
        <v>0</v>
      </c>
      <c r="I8436">
        <v>38.400277649802867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593066552667796</v>
      </c>
      <c r="C8437">
        <v>1.9334583932047296</v>
      </c>
      <c r="D8437">
        <v>0.31593066552667798</v>
      </c>
      <c r="E8437">
        <v>5.4497776567243408</v>
      </c>
      <c r="F8437">
        <v>0</v>
      </c>
      <c r="G8437">
        <v>0</v>
      </c>
      <c r="H8437">
        <v>0</v>
      </c>
      <c r="I8437">
        <v>39.292233268123546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74103165943005</v>
      </c>
      <c r="C8438">
        <v>1.8813148631397536</v>
      </c>
      <c r="D8438">
        <v>0.30741031659430051</v>
      </c>
      <c r="E8438">
        <v>5.4497776567243408</v>
      </c>
      <c r="F8438">
        <v>0</v>
      </c>
      <c r="G8438">
        <v>0</v>
      </c>
      <c r="H8438">
        <v>0</v>
      </c>
      <c r="I8438">
        <v>38.37953449588845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8.049375973974438</v>
      </c>
      <c r="C8439">
        <v>1.7165887113435798</v>
      </c>
      <c r="D8439">
        <v>0.28049375973974439</v>
      </c>
      <c r="E8439">
        <v>5.4497776567243408</v>
      </c>
      <c r="F8439">
        <v>0</v>
      </c>
      <c r="G8439">
        <v>0</v>
      </c>
      <c r="H8439">
        <v>0</v>
      </c>
      <c r="I8439">
        <v>35.496236101782102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6.810052492901352</v>
      </c>
      <c r="C8440">
        <v>1.6407435767036149</v>
      </c>
      <c r="D8440">
        <v>0.26810052492901354</v>
      </c>
      <c r="E8440">
        <v>5.4497776567243408</v>
      </c>
      <c r="F8440">
        <v>0</v>
      </c>
      <c r="G8440">
        <v>0</v>
      </c>
      <c r="H8440">
        <v>0</v>
      </c>
      <c r="I8440">
        <v>34.168674251258324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5.590093441220031</v>
      </c>
      <c r="C8441">
        <v>1.5660835222923992</v>
      </c>
      <c r="D8441">
        <v>0.2559009344122003</v>
      </c>
      <c r="E8441">
        <v>5.4497776567243408</v>
      </c>
      <c r="F8441">
        <v>0</v>
      </c>
      <c r="G8441">
        <v>0</v>
      </c>
      <c r="H8441">
        <v>0</v>
      </c>
      <c r="I8441">
        <v>32.861855554648969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4.767105192069934</v>
      </c>
      <c r="C8442">
        <v>1.5157176125705476</v>
      </c>
      <c r="D8442">
        <v>0.24767105192069935</v>
      </c>
      <c r="E8442">
        <v>5.4497776567243408</v>
      </c>
      <c r="F8442">
        <v>0</v>
      </c>
      <c r="G8442">
        <v>0</v>
      </c>
      <c r="H8442">
        <v>0</v>
      </c>
      <c r="I8442">
        <v>31.980271513285523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1.438151117533661</v>
      </c>
      <c r="C8443">
        <v>1.923977751374734</v>
      </c>
      <c r="D8443">
        <v>0.31438151117533664</v>
      </c>
      <c r="E8443">
        <v>5.4497776567243408</v>
      </c>
      <c r="F8443">
        <v>0</v>
      </c>
      <c r="G8443">
        <v>0</v>
      </c>
      <c r="H8443">
        <v>0</v>
      </c>
      <c r="I8443">
        <v>39.1262880368080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139730242808902</v>
      </c>
      <c r="C8444">
        <v>2.5177029459782085</v>
      </c>
      <c r="D8444">
        <v>0.41139730242808903</v>
      </c>
      <c r="E8444">
        <v>6.8417258540543013</v>
      </c>
      <c r="F8444">
        <v>0</v>
      </c>
      <c r="G8444">
        <v>0</v>
      </c>
      <c r="H8444">
        <v>0</v>
      </c>
      <c r="I8444">
        <v>50.910556345269505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1.352738966118338</v>
      </c>
      <c r="C8445">
        <v>2.5307388284944525</v>
      </c>
      <c r="D8445">
        <v>0.41352738966118341</v>
      </c>
      <c r="E8445">
        <v>6.8771501818465337</v>
      </c>
      <c r="F8445">
        <v>0</v>
      </c>
      <c r="G8445">
        <v>0</v>
      </c>
      <c r="H8445">
        <v>0</v>
      </c>
      <c r="I8445">
        <v>51.174155366120502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38.680447710054501</v>
      </c>
      <c r="C8446">
        <v>2.3671977569270286</v>
      </c>
      <c r="D8446">
        <v>0.386804477100545</v>
      </c>
      <c r="E8446">
        <v>6.4327358877258032</v>
      </c>
      <c r="F8446">
        <v>0</v>
      </c>
      <c r="G8446">
        <v>0</v>
      </c>
      <c r="H8446">
        <v>0</v>
      </c>
      <c r="I8446">
        <v>47.86718583180788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4.178217876468679</v>
      </c>
      <c r="C8447">
        <v>2.0916666037427807</v>
      </c>
      <c r="D8447">
        <v>0.34178217876468681</v>
      </c>
      <c r="E8447">
        <v>5.683994413935439</v>
      </c>
      <c r="F8447">
        <v>0</v>
      </c>
      <c r="G8447">
        <v>0</v>
      </c>
      <c r="H8447">
        <v>0</v>
      </c>
      <c r="I8447">
        <v>42.295661072911585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222410507900214</v>
      </c>
      <c r="C8448">
        <v>1.9719735006390862</v>
      </c>
      <c r="D8448">
        <v>0.32222410507900218</v>
      </c>
      <c r="E8448">
        <v>5.4497776567243408</v>
      </c>
      <c r="F8448">
        <v>0</v>
      </c>
      <c r="G8448">
        <v>0</v>
      </c>
      <c r="H8448">
        <v>0</v>
      </c>
      <c r="I8448">
        <v>39.966385770342647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2.387008157730236</v>
      </c>
      <c r="C8449">
        <v>1.9820466825834566</v>
      </c>
      <c r="D8449">
        <v>0.32387008157730235</v>
      </c>
      <c r="E8449">
        <v>5.4497776567243408</v>
      </c>
      <c r="F8449">
        <v>0</v>
      </c>
      <c r="G8449">
        <v>0</v>
      </c>
      <c r="H8449">
        <v>0</v>
      </c>
      <c r="I8449">
        <v>40.142702578615342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9.666305828186978</v>
      </c>
      <c r="C8450">
        <v>1.8155429104441587</v>
      </c>
      <c r="D8450">
        <v>0.29666305828186978</v>
      </c>
      <c r="E8450">
        <v>5.4497776567243408</v>
      </c>
      <c r="F8450">
        <v>0</v>
      </c>
      <c r="G8450">
        <v>0</v>
      </c>
      <c r="H8450">
        <v>0</v>
      </c>
      <c r="I8450">
        <v>37.22828945363734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23.547146140388623</v>
      </c>
      <c r="C8451">
        <v>1.4410575581593326</v>
      </c>
      <c r="D8451">
        <v>0.23547146140388622</v>
      </c>
      <c r="E8451">
        <v>5.4497776567243408</v>
      </c>
      <c r="F8451">
        <v>0</v>
      </c>
      <c r="G8451">
        <v>0</v>
      </c>
      <c r="H8451">
        <v>0</v>
      </c>
      <c r="I8451">
        <v>30.673452816676182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629826405479937</v>
      </c>
      <c r="C8452">
        <v>0.8953281128202103</v>
      </c>
      <c r="D8452">
        <v>0.14629826405479937</v>
      </c>
      <c r="E8452">
        <v>5.4497776567243408</v>
      </c>
      <c r="F8452">
        <v>0</v>
      </c>
      <c r="G8452">
        <v>0</v>
      </c>
      <c r="H8452">
        <v>0</v>
      </c>
      <c r="I8452">
        <v>21.121230439079287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4.145715670685764</v>
      </c>
      <c r="C8453">
        <v>0.86570110710147397</v>
      </c>
      <c r="D8453">
        <v>0.14145715670685763</v>
      </c>
      <c r="E8453">
        <v>5.4497776567243408</v>
      </c>
      <c r="F8453">
        <v>0</v>
      </c>
      <c r="G8453">
        <v>0</v>
      </c>
      <c r="H8453">
        <v>0</v>
      </c>
      <c r="I8453">
        <v>20.602651591218436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1.783255284890192</v>
      </c>
      <c r="C8454">
        <v>0.72112131919404077</v>
      </c>
      <c r="D8454">
        <v>0.11783255284890193</v>
      </c>
      <c r="E8454">
        <v>5.4497776567243408</v>
      </c>
      <c r="F8454">
        <v>0</v>
      </c>
      <c r="G8454">
        <v>0</v>
      </c>
      <c r="H8454">
        <v>0</v>
      </c>
      <c r="I8454">
        <v>18.071986813657475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1.676750923235476</v>
      </c>
      <c r="C8455">
        <v>0.71460337793591899</v>
      </c>
      <c r="D8455">
        <v>0.11676750923235477</v>
      </c>
      <c r="E8455">
        <v>5.4497776567243408</v>
      </c>
      <c r="F8455">
        <v>0</v>
      </c>
      <c r="G8455">
        <v>0</v>
      </c>
      <c r="H8455">
        <v>0</v>
      </c>
      <c r="I8455">
        <v>17.95789946712809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15.68518780733123</v>
      </c>
      <c r="C8456">
        <v>0.95991498528705499</v>
      </c>
      <c r="D8456">
        <v>0.1568518780733123</v>
      </c>
      <c r="E8456">
        <v>5.4497776567243408</v>
      </c>
      <c r="F8456">
        <v>0</v>
      </c>
      <c r="G8456">
        <v>0</v>
      </c>
      <c r="H8456">
        <v>0</v>
      </c>
      <c r="I8456">
        <v>22.251732327415937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16.440400553610147</v>
      </c>
      <c r="C8457">
        <v>1.0061331142082839</v>
      </c>
      <c r="D8457">
        <v>0.16440400553610146</v>
      </c>
      <c r="E8457">
        <v>5.4497776567243408</v>
      </c>
      <c r="F8457">
        <v>0</v>
      </c>
      <c r="G8457">
        <v>0</v>
      </c>
      <c r="H8457">
        <v>0</v>
      </c>
      <c r="I8457">
        <v>23.060715330078871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19.219196171328708</v>
      </c>
      <c r="C8458">
        <v>1.1761921270338302</v>
      </c>
      <c r="D8458">
        <v>0.19219196171328709</v>
      </c>
      <c r="E8458">
        <v>5.4497776567243408</v>
      </c>
      <c r="F8458">
        <v>0</v>
      </c>
      <c r="G8458">
        <v>0</v>
      </c>
      <c r="H8458">
        <v>0</v>
      </c>
      <c r="I8458">
        <v>26.037357916800165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27.284481012999642</v>
      </c>
      <c r="C8459">
        <v>1.6697780423079762</v>
      </c>
      <c r="D8459">
        <v>0.27284481012999645</v>
      </c>
      <c r="E8459">
        <v>5.4497776567243408</v>
      </c>
      <c r="F8459">
        <v>0</v>
      </c>
      <c r="G8459">
        <v>0</v>
      </c>
      <c r="H8459">
        <v>0</v>
      </c>
      <c r="I8459">
        <v>34.676881522161956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28.988550799475135</v>
      </c>
      <c r="C8460">
        <v>1.7740651024379281</v>
      </c>
      <c r="D8460">
        <v>0.28988550799475138</v>
      </c>
      <c r="E8460">
        <v>5.4497776567243408</v>
      </c>
      <c r="F8460">
        <v>0</v>
      </c>
      <c r="G8460">
        <v>0</v>
      </c>
      <c r="H8460">
        <v>0</v>
      </c>
      <c r="I8460">
        <v>36.50227906663215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29.424250460789889</v>
      </c>
      <c r="C8461">
        <v>1.8007294075847906</v>
      </c>
      <c r="D8461">
        <v>0.29424250460789891</v>
      </c>
      <c r="E8461">
        <v>5.4497776567243408</v>
      </c>
      <c r="F8461">
        <v>0</v>
      </c>
      <c r="G8461">
        <v>0</v>
      </c>
      <c r="H8461">
        <v>0</v>
      </c>
      <c r="I8461">
        <v>36.969000029706919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29.308063884439292</v>
      </c>
      <c r="C8462">
        <v>1.7936189262122941</v>
      </c>
      <c r="D8462">
        <v>0.29308063884439295</v>
      </c>
      <c r="E8462">
        <v>5.4497776567243408</v>
      </c>
      <c r="F8462">
        <v>0</v>
      </c>
      <c r="G8462">
        <v>0</v>
      </c>
      <c r="H8462">
        <v>0</v>
      </c>
      <c r="I8462">
        <v>36.844541106220319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27.778273962489703</v>
      </c>
      <c r="C8463">
        <v>1.6999975881410876</v>
      </c>
      <c r="D8463">
        <v>0.27778273962489702</v>
      </c>
      <c r="E8463">
        <v>5.4497776567243408</v>
      </c>
      <c r="F8463">
        <v>0</v>
      </c>
      <c r="G8463">
        <v>0</v>
      </c>
      <c r="H8463">
        <v>0</v>
      </c>
      <c r="I8463">
        <v>35.205831946980027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27.429714233437895</v>
      </c>
      <c r="C8464">
        <v>1.6786661440235973</v>
      </c>
      <c r="D8464">
        <v>0.27429714233437896</v>
      </c>
      <c r="E8464">
        <v>5.4497776567243408</v>
      </c>
      <c r="F8464">
        <v>0</v>
      </c>
      <c r="G8464">
        <v>0</v>
      </c>
      <c r="H8464">
        <v>0</v>
      </c>
      <c r="I8464">
        <v>34.832455176520213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26.616408198983684</v>
      </c>
      <c r="C8465">
        <v>1.6288927744161203</v>
      </c>
      <c r="D8465">
        <v>0.26616408198983688</v>
      </c>
      <c r="E8465">
        <v>5.4497776567243408</v>
      </c>
      <c r="F8465">
        <v>0</v>
      </c>
      <c r="G8465">
        <v>0</v>
      </c>
      <c r="H8465">
        <v>0</v>
      </c>
      <c r="I8465">
        <v>33.961242712113979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27.76859174779382</v>
      </c>
      <c r="C8466">
        <v>1.6994050480267129</v>
      </c>
      <c r="D8466">
        <v>0.27768591747793819</v>
      </c>
      <c r="E8466">
        <v>5.4497776567243408</v>
      </c>
      <c r="F8466">
        <v>0</v>
      </c>
      <c r="G8466">
        <v>0</v>
      </c>
      <c r="H8466">
        <v>0</v>
      </c>
      <c r="I8466">
        <v>35.19546037002281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2.009401784590779</v>
      </c>
      <c r="C8467">
        <v>1.9589376181228424</v>
      </c>
      <c r="D8467">
        <v>0.3200940178459078</v>
      </c>
      <c r="E8467">
        <v>5.4497776567243408</v>
      </c>
      <c r="F8467">
        <v>0</v>
      </c>
      <c r="G8467">
        <v>0</v>
      </c>
      <c r="H8467">
        <v>0</v>
      </c>
      <c r="I8467">
        <v>39.738211077283879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0.607208434535309</v>
      </c>
      <c r="C8468">
        <v>2.4851132396875988</v>
      </c>
      <c r="D8468">
        <v>0.40607208434535308</v>
      </c>
      <c r="E8468">
        <v>6.75316503457372</v>
      </c>
      <c r="F8468">
        <v>0</v>
      </c>
      <c r="G8468">
        <v>0</v>
      </c>
      <c r="H8468">
        <v>0</v>
      </c>
      <c r="I8468">
        <v>50.251558793141982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1.778756412737224</v>
      </c>
      <c r="C8469">
        <v>2.5568105935269414</v>
      </c>
      <c r="D8469">
        <v>0.41778756412737222</v>
      </c>
      <c r="E8469">
        <v>6.9479988374309984</v>
      </c>
      <c r="F8469">
        <v>0</v>
      </c>
      <c r="G8469">
        <v>0</v>
      </c>
      <c r="H8469">
        <v>0</v>
      </c>
      <c r="I8469">
        <v>51.701353407822538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0.432928570009416</v>
      </c>
      <c r="C8470">
        <v>2.4744475176288541</v>
      </c>
      <c r="D8470">
        <v>0.40432928570009419</v>
      </c>
      <c r="E8470">
        <v>6.7241814936528037</v>
      </c>
      <c r="F8470">
        <v>0</v>
      </c>
      <c r="G8470">
        <v>0</v>
      </c>
      <c r="H8470">
        <v>0</v>
      </c>
      <c r="I8470">
        <v>50.035886866991163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6.802098059053108</v>
      </c>
      <c r="C8471">
        <v>2.252244974738332</v>
      </c>
      <c r="D8471">
        <v>0.36802098059053107</v>
      </c>
      <c r="E8471">
        <v>6.1203577244670271</v>
      </c>
      <c r="F8471">
        <v>0</v>
      </c>
      <c r="G8471">
        <v>0</v>
      </c>
      <c r="H8471">
        <v>0</v>
      </c>
      <c r="I8471">
        <v>45.542721738848996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2.299868225467293</v>
      </c>
      <c r="C8472">
        <v>1.9767138215540847</v>
      </c>
      <c r="D8472">
        <v>0.32299868225467293</v>
      </c>
      <c r="E8472">
        <v>5.4497776567243408</v>
      </c>
      <c r="F8472">
        <v>0</v>
      </c>
      <c r="G8472">
        <v>0</v>
      </c>
      <c r="H8472">
        <v>0</v>
      </c>
      <c r="I8472">
        <v>40.049358386000392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0.082641060109971</v>
      </c>
      <c r="C8473">
        <v>1.8410221353622722</v>
      </c>
      <c r="D8473">
        <v>0.30082641060109971</v>
      </c>
      <c r="E8473">
        <v>5.4497776567243408</v>
      </c>
      <c r="F8473">
        <v>0</v>
      </c>
      <c r="G8473">
        <v>0</v>
      </c>
      <c r="H8473">
        <v>0</v>
      </c>
      <c r="I8473">
        <v>37.674267262797684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4.631554186327573</v>
      </c>
      <c r="C8474">
        <v>1.5074220509693019</v>
      </c>
      <c r="D8474">
        <v>0.24631554186327573</v>
      </c>
      <c r="E8474">
        <v>5.4497776567243408</v>
      </c>
      <c r="F8474">
        <v>0</v>
      </c>
      <c r="G8474">
        <v>0</v>
      </c>
      <c r="H8474">
        <v>0</v>
      </c>
      <c r="I8474">
        <v>31.835069435884492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18.519751578064319</v>
      </c>
      <c r="C8475">
        <v>1.1333869432706698</v>
      </c>
      <c r="D8475">
        <v>0.1851975157806432</v>
      </c>
      <c r="E8475">
        <v>5.4497776567243408</v>
      </c>
      <c r="F8475">
        <v>0</v>
      </c>
      <c r="G8475">
        <v>0</v>
      </c>
      <c r="H8475">
        <v>0</v>
      </c>
      <c r="I8475">
        <v>25.288113693839971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5.353372941023084</v>
      </c>
      <c r="C8476">
        <v>0.93960830701053866</v>
      </c>
      <c r="D8476">
        <v>0.15353372941023083</v>
      </c>
      <c r="E8476">
        <v>5.4497776567243408</v>
      </c>
      <c r="F8476">
        <v>0</v>
      </c>
      <c r="G8476">
        <v>0</v>
      </c>
      <c r="H8476">
        <v>0</v>
      </c>
      <c r="I8476">
        <v>21.896292634168194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2.278625840102015</v>
      </c>
      <c r="C8477">
        <v>0.75143741263574904</v>
      </c>
      <c r="D8477">
        <v>0.12278625840102014</v>
      </c>
      <c r="E8477">
        <v>5.4497776567243408</v>
      </c>
      <c r="F8477">
        <v>0</v>
      </c>
      <c r="G8477">
        <v>0</v>
      </c>
      <c r="H8477">
        <v>0</v>
      </c>
      <c r="I8477">
        <v>18.602627167863123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5.343191659231955</v>
      </c>
      <c r="C8478">
        <v>0.93898522457883415</v>
      </c>
      <c r="D8478">
        <v>0.15343191659231956</v>
      </c>
      <c r="E8478">
        <v>5.4497776567243408</v>
      </c>
      <c r="F8478">
        <v>0</v>
      </c>
      <c r="G8478">
        <v>0</v>
      </c>
      <c r="H8478">
        <v>0</v>
      </c>
      <c r="I8478">
        <v>21.885386457127446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0.209844355391791</v>
      </c>
      <c r="C8479">
        <v>1.2368186269336334</v>
      </c>
      <c r="D8479">
        <v>0.20209844355391793</v>
      </c>
      <c r="E8479">
        <v>5.4497776567243408</v>
      </c>
      <c r="F8479">
        <v>0</v>
      </c>
      <c r="G8479">
        <v>0</v>
      </c>
      <c r="H8479">
        <v>0</v>
      </c>
      <c r="I8479">
        <v>27.098539082603683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28.151244152472696</v>
      </c>
      <c r="C8480">
        <v>1.7228229236632224</v>
      </c>
      <c r="D8480">
        <v>0.28151244152472699</v>
      </c>
      <c r="E8480">
        <v>5.4497776567243408</v>
      </c>
      <c r="F8480">
        <v>0</v>
      </c>
      <c r="G8480">
        <v>0</v>
      </c>
      <c r="H8480">
        <v>0</v>
      </c>
      <c r="I8480">
        <v>35.605357174384984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0.747471009210688</v>
      </c>
      <c r="C8481">
        <v>1.881708943747896</v>
      </c>
      <c r="D8481">
        <v>0.30747471009210686</v>
      </c>
      <c r="E8481">
        <v>5.4497776567243408</v>
      </c>
      <c r="F8481">
        <v>0</v>
      </c>
      <c r="G8481">
        <v>0</v>
      </c>
      <c r="H8481">
        <v>0</v>
      </c>
      <c r="I8481">
        <v>38.386432319775039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272428893410776</v>
      </c>
      <c r="C8482">
        <v>2.0362333868106375</v>
      </c>
      <c r="D8482">
        <v>0.33272428893410777</v>
      </c>
      <c r="E8482">
        <v>5.5333575510506092</v>
      </c>
      <c r="F8482">
        <v>0</v>
      </c>
      <c r="G8482">
        <v>0</v>
      </c>
      <c r="H8482">
        <v>0</v>
      </c>
      <c r="I8482">
        <v>41.174744120206128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4.819983725662439</v>
      </c>
      <c r="C8483">
        <v>3.1425340335467724</v>
      </c>
      <c r="D8483">
        <v>0.3481998372566244</v>
      </c>
      <c r="E8483">
        <v>5.9492535466992491</v>
      </c>
      <c r="F8483">
        <v>0</v>
      </c>
      <c r="G8483">
        <v>0</v>
      </c>
      <c r="H8483">
        <v>0</v>
      </c>
      <c r="I8483">
        <v>44.259971143165082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4.260013227150317</v>
      </c>
      <c r="C8484">
        <v>3.0919962055218968</v>
      </c>
      <c r="D8484">
        <v>0.34260013227150315</v>
      </c>
      <c r="E8484">
        <v>5.8535784165622715</v>
      </c>
      <c r="F8484">
        <v>0</v>
      </c>
      <c r="G8484">
        <v>0</v>
      </c>
      <c r="H8484">
        <v>0</v>
      </c>
      <c r="I8484">
        <v>43.54818798150599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5.329047815218907</v>
      </c>
      <c r="C8485">
        <v>3.1884775135693859</v>
      </c>
      <c r="D8485">
        <v>0.35329047815218906</v>
      </c>
      <c r="E8485">
        <v>6.0362309377328627</v>
      </c>
      <c r="F8485">
        <v>0</v>
      </c>
      <c r="G8485">
        <v>0</v>
      </c>
      <c r="H8485">
        <v>0</v>
      </c>
      <c r="I8485">
        <v>44.907046744673345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4.372007326852732</v>
      </c>
      <c r="C8486">
        <v>3.1021037711268709</v>
      </c>
      <c r="D8486">
        <v>0.34372007326852733</v>
      </c>
      <c r="E8486">
        <v>5.8727134425896672</v>
      </c>
      <c r="F8486">
        <v>0</v>
      </c>
      <c r="G8486">
        <v>0</v>
      </c>
      <c r="H8486">
        <v>0</v>
      </c>
      <c r="I8486">
        <v>43.690544613837801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985118618789826</v>
      </c>
      <c r="C8487">
        <v>3.0671867263096857</v>
      </c>
      <c r="D8487">
        <v>0.33985118618789828</v>
      </c>
      <c r="E8487">
        <v>5.8066106254041197</v>
      </c>
      <c r="F8487">
        <v>0</v>
      </c>
      <c r="G8487">
        <v>0</v>
      </c>
      <c r="H8487">
        <v>0</v>
      </c>
      <c r="I8487">
        <v>43.19876715669153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3.944393491625306</v>
      </c>
      <c r="C8488">
        <v>3.0635112479078761</v>
      </c>
      <c r="D8488">
        <v>0.33944393491625308</v>
      </c>
      <c r="E8488">
        <v>5.7996524341214304</v>
      </c>
      <c r="F8488">
        <v>0</v>
      </c>
      <c r="G8488">
        <v>0</v>
      </c>
      <c r="H8488">
        <v>0</v>
      </c>
      <c r="I8488">
        <v>43.147001108570862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3.649136319682555</v>
      </c>
      <c r="C8489">
        <v>3.0368640294947604</v>
      </c>
      <c r="D8489">
        <v>0.33649136319682554</v>
      </c>
      <c r="E8489">
        <v>5.7492055473219335</v>
      </c>
      <c r="F8489">
        <v>0</v>
      </c>
      <c r="G8489">
        <v>0</v>
      </c>
      <c r="H8489">
        <v>0</v>
      </c>
      <c r="I8489">
        <v>42.771697259696076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710224010429322</v>
      </c>
      <c r="C8490">
        <v>3.0423772470974733</v>
      </c>
      <c r="D8490">
        <v>0.33710224010429324</v>
      </c>
      <c r="E8490">
        <v>5.759642834245966</v>
      </c>
      <c r="F8490">
        <v>0</v>
      </c>
      <c r="G8490">
        <v>0</v>
      </c>
      <c r="H8490">
        <v>0</v>
      </c>
      <c r="I8490">
        <v>42.849346331877051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8.25107568927303</v>
      </c>
      <c r="C8491">
        <v>3.4521930888991874</v>
      </c>
      <c r="D8491">
        <v>0.38251075689273029</v>
      </c>
      <c r="E8491">
        <v>6.5354811622658104</v>
      </c>
      <c r="F8491">
        <v>0</v>
      </c>
      <c r="G8491">
        <v>0</v>
      </c>
      <c r="H8491">
        <v>0</v>
      </c>
      <c r="I8491">
        <v>48.62126069733075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427888711463758</v>
      </c>
      <c r="C8492">
        <v>4.5511611310401063</v>
      </c>
      <c r="D8492">
        <v>0.50427888711463764</v>
      </c>
      <c r="E8492">
        <v>8.6159803557898744</v>
      </c>
      <c r="F8492">
        <v>0</v>
      </c>
      <c r="G8492">
        <v>0</v>
      </c>
      <c r="H8492">
        <v>0</v>
      </c>
      <c r="I8492">
        <v>64.099309085408379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51.619098681025889</v>
      </c>
      <c r="C8493">
        <v>4.6586688742930216</v>
      </c>
      <c r="D8493">
        <v>0.51619098681025888</v>
      </c>
      <c r="E8493">
        <v>8.8195074508085334</v>
      </c>
      <c r="F8493">
        <v>0</v>
      </c>
      <c r="G8493">
        <v>0</v>
      </c>
      <c r="H8493">
        <v>0</v>
      </c>
      <c r="I8493">
        <v>65.613465992937705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5.85649318724667</v>
      </c>
      <c r="C8494">
        <v>4.1385886804370351</v>
      </c>
      <c r="D8494">
        <v>0.45856493187246672</v>
      </c>
      <c r="E8494">
        <v>7.8349233843080146</v>
      </c>
      <c r="F8494">
        <v>0</v>
      </c>
      <c r="G8494">
        <v>0</v>
      </c>
      <c r="H8494">
        <v>0</v>
      </c>
      <c r="I8494">
        <v>58.28857018386418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40.623314346606165</v>
      </c>
      <c r="C8495">
        <v>3.6662897058045663</v>
      </c>
      <c r="D8495">
        <v>0.40623314346606165</v>
      </c>
      <c r="E8495">
        <v>6.9407958044824536</v>
      </c>
      <c r="F8495">
        <v>0</v>
      </c>
      <c r="G8495">
        <v>0</v>
      </c>
      <c r="H8495">
        <v>0</v>
      </c>
      <c r="I8495">
        <v>51.636633000359247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5.583579859997137</v>
      </c>
      <c r="C8496">
        <v>2.1776730988075816</v>
      </c>
      <c r="D8496">
        <v>0.35583579859997139</v>
      </c>
      <c r="E8496">
        <v>5.9177125584216279</v>
      </c>
      <c r="F8496">
        <v>0</v>
      </c>
      <c r="G8496">
        <v>0</v>
      </c>
      <c r="H8496">
        <v>0</v>
      </c>
      <c r="I8496">
        <v>44.034801315826314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2.997534285050278</v>
      </c>
      <c r="C8497">
        <v>2.0194101611546129</v>
      </c>
      <c r="D8497">
        <v>0.32997534285050278</v>
      </c>
      <c r="E8497">
        <v>5.4876413166937041</v>
      </c>
      <c r="F8497">
        <v>0</v>
      </c>
      <c r="G8497">
        <v>0</v>
      </c>
      <c r="H8497">
        <v>0</v>
      </c>
      <c r="I8497">
        <v>40.834561105749096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27.978162362023497</v>
      </c>
      <c r="C8498">
        <v>1.7122305223242442</v>
      </c>
      <c r="D8498">
        <v>0.27978162362023495</v>
      </c>
      <c r="E8498">
        <v>5.4497776567243408</v>
      </c>
      <c r="F8498">
        <v>0</v>
      </c>
      <c r="G8498">
        <v>0</v>
      </c>
      <c r="H8498">
        <v>0</v>
      </c>
      <c r="I8498">
        <v>35.419952164692319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5.915528757197944</v>
      </c>
      <c r="C8499">
        <v>1.5859997796165746</v>
      </c>
      <c r="D8499">
        <v>0.25915528757197942</v>
      </c>
      <c r="E8499">
        <v>5.4497776567243408</v>
      </c>
      <c r="F8499">
        <v>0</v>
      </c>
      <c r="G8499">
        <v>0</v>
      </c>
      <c r="H8499">
        <v>0</v>
      </c>
      <c r="I8499">
        <v>33.21046148111084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17.514232249334388</v>
      </c>
      <c r="C8500">
        <v>1.0718503468652061</v>
      </c>
      <c r="D8500">
        <v>0.17514232249334388</v>
      </c>
      <c r="E8500">
        <v>5.4497776567243408</v>
      </c>
      <c r="F8500">
        <v>0</v>
      </c>
      <c r="G8500">
        <v>0</v>
      </c>
      <c r="H8500">
        <v>0</v>
      </c>
      <c r="I8500">
        <v>24.211002575417275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5.428733939735315</v>
      </c>
      <c r="C8501">
        <v>0.94422031120574879</v>
      </c>
      <c r="D8501">
        <v>0.15428733939735315</v>
      </c>
      <c r="E8501">
        <v>5.4497776567243408</v>
      </c>
      <c r="F8501">
        <v>0</v>
      </c>
      <c r="G8501">
        <v>0</v>
      </c>
      <c r="H8501">
        <v>0</v>
      </c>
      <c r="I8501">
        <v>21.977019247062756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5.418850061490771</v>
      </c>
      <c r="C8502">
        <v>0.94361542952015898</v>
      </c>
      <c r="D8502">
        <v>0.15418850061490771</v>
      </c>
      <c r="E8502">
        <v>5.4497776567243408</v>
      </c>
      <c r="F8502">
        <v>0</v>
      </c>
      <c r="G8502">
        <v>0</v>
      </c>
      <c r="H8502">
        <v>0</v>
      </c>
      <c r="I8502">
        <v>21.966431648350177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0.686957165833448</v>
      </c>
      <c r="C8503">
        <v>1.2660173679395466</v>
      </c>
      <c r="D8503">
        <v>0.20686957165833447</v>
      </c>
      <c r="E8503">
        <v>5.4497776567243408</v>
      </c>
      <c r="F8503">
        <v>0</v>
      </c>
      <c r="G8503">
        <v>0</v>
      </c>
      <c r="H8503">
        <v>0</v>
      </c>
      <c r="I8503">
        <v>27.609621762155669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28.485337100779741</v>
      </c>
      <c r="C8504">
        <v>1.7432690178699346</v>
      </c>
      <c r="D8504">
        <v>0.2848533710077974</v>
      </c>
      <c r="E8504">
        <v>5.4497776567243408</v>
      </c>
      <c r="F8504">
        <v>0</v>
      </c>
      <c r="G8504">
        <v>0</v>
      </c>
      <c r="H8504">
        <v>0</v>
      </c>
      <c r="I8504">
        <v>35.963237146381815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1.697597530256985</v>
      </c>
      <c r="C8505">
        <v>1.9398555656866343</v>
      </c>
      <c r="D8505">
        <v>0.31697597530256988</v>
      </c>
      <c r="E8505">
        <v>5.4497776567243408</v>
      </c>
      <c r="F8505">
        <v>0</v>
      </c>
      <c r="G8505">
        <v>0</v>
      </c>
      <c r="H8505">
        <v>0</v>
      </c>
      <c r="I8505">
        <v>39.404206727970532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2.280746346685156</v>
      </c>
      <c r="C8506">
        <v>1.9755435851364349</v>
      </c>
      <c r="D8506">
        <v>0.32280746346685157</v>
      </c>
      <c r="E8506">
        <v>5.4497776567243408</v>
      </c>
      <c r="F8506">
        <v>0</v>
      </c>
      <c r="G8506">
        <v>0</v>
      </c>
      <c r="H8506">
        <v>0</v>
      </c>
      <c r="I8506">
        <v>40.028875052012786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40049616152434</v>
      </c>
      <c r="C8507">
        <v>2.9187178077412148</v>
      </c>
      <c r="D8507">
        <v>0.32340049616152433</v>
      </c>
      <c r="E8507">
        <v>5.5989742471151072</v>
      </c>
      <c r="F8507">
        <v>0</v>
      </c>
      <c r="G8507">
        <v>0</v>
      </c>
      <c r="H8507">
        <v>0</v>
      </c>
      <c r="I8507">
        <v>41.18114216717028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65056380667893</v>
      </c>
      <c r="C8508">
        <v>2.9570750405446606</v>
      </c>
      <c r="D8508">
        <v>0.32765056380667895</v>
      </c>
      <c r="E8508">
        <v>5.5989742471151072</v>
      </c>
      <c r="F8508">
        <v>0</v>
      </c>
      <c r="G8508">
        <v>0</v>
      </c>
      <c r="H8508">
        <v>0</v>
      </c>
      <c r="I8508">
        <v>41.648756232134339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3.249366414650602</v>
      </c>
      <c r="C8509">
        <v>3.0007844453671897</v>
      </c>
      <c r="D8509">
        <v>0.33249366414650605</v>
      </c>
      <c r="E8509">
        <v>5.6809018816995369</v>
      </c>
      <c r="F8509">
        <v>0</v>
      </c>
      <c r="G8509">
        <v>0</v>
      </c>
      <c r="H8509">
        <v>0</v>
      </c>
      <c r="I8509">
        <v>42.263546405863835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893546797846973</v>
      </c>
      <c r="C8510">
        <v>2.9686714132526779</v>
      </c>
      <c r="D8510">
        <v>0.32893546797846973</v>
      </c>
      <c r="E8510">
        <v>5.6201074501474615</v>
      </c>
      <c r="F8510">
        <v>0</v>
      </c>
      <c r="G8510">
        <v>0</v>
      </c>
      <c r="H8510">
        <v>0</v>
      </c>
      <c r="I8510">
        <v>41.811261129225585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2.913314554336068</v>
      </c>
      <c r="C8511">
        <v>2.9704554705923738</v>
      </c>
      <c r="D8511">
        <v>0.32913314554336071</v>
      </c>
      <c r="E8511">
        <v>5.623484918567021</v>
      </c>
      <c r="F8511">
        <v>0</v>
      </c>
      <c r="G8511">
        <v>0</v>
      </c>
      <c r="H8511">
        <v>0</v>
      </c>
      <c r="I8511">
        <v>41.836388089038827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2.666217598222431</v>
      </c>
      <c r="C8512">
        <v>2.9481547538461843</v>
      </c>
      <c r="D8512">
        <v>0.3266621759822243</v>
      </c>
      <c r="E8512">
        <v>5.5989742471151072</v>
      </c>
      <c r="F8512">
        <v>0</v>
      </c>
      <c r="G8512">
        <v>0</v>
      </c>
      <c r="H8512">
        <v>0</v>
      </c>
      <c r="I8512">
        <v>41.540008775165944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2.488307789820617</v>
      </c>
      <c r="C8513">
        <v>2.9320982377889284</v>
      </c>
      <c r="D8513">
        <v>0.3248830778982062</v>
      </c>
      <c r="E8513">
        <v>5.5989742471151072</v>
      </c>
      <c r="F8513">
        <v>0</v>
      </c>
      <c r="G8513">
        <v>0</v>
      </c>
      <c r="H8513">
        <v>0</v>
      </c>
      <c r="I8513">
        <v>41.34426335262286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2.873779041357878</v>
      </c>
      <c r="C8514">
        <v>2.9668873559129825</v>
      </c>
      <c r="D8514">
        <v>0.32873779041357881</v>
      </c>
      <c r="E8514">
        <v>5.6167299817279002</v>
      </c>
      <c r="F8514">
        <v>0</v>
      </c>
      <c r="G8514">
        <v>0</v>
      </c>
      <c r="H8514">
        <v>0</v>
      </c>
      <c r="I8514">
        <v>41.786134169412335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8.833757622818737</v>
      </c>
      <c r="C8515">
        <v>3.5047806438310616</v>
      </c>
      <c r="D8515">
        <v>0.38833757622818738</v>
      </c>
      <c r="E8515">
        <v>6.6350367102251715</v>
      </c>
      <c r="F8515">
        <v>0</v>
      </c>
      <c r="G8515">
        <v>0</v>
      </c>
      <c r="H8515">
        <v>0</v>
      </c>
      <c r="I8515">
        <v>49.3619125531031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9.518230005172278</v>
      </c>
      <c r="C8516">
        <v>4.4690636359362736</v>
      </c>
      <c r="D8516">
        <v>0.49518230005172281</v>
      </c>
      <c r="E8516">
        <v>8.4605583909972299</v>
      </c>
      <c r="F8516">
        <v>0</v>
      </c>
      <c r="G8516">
        <v>0</v>
      </c>
      <c r="H8516">
        <v>0</v>
      </c>
      <c r="I8516">
        <v>62.943034332157502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8.085067659713197</v>
      </c>
      <c r="C8517">
        <v>4.3397194788083766</v>
      </c>
      <c r="D8517">
        <v>0.48085067659713199</v>
      </c>
      <c r="E8517">
        <v>8.2156919305791458</v>
      </c>
      <c r="F8517">
        <v>0</v>
      </c>
      <c r="G8517">
        <v>0</v>
      </c>
      <c r="H8517">
        <v>0</v>
      </c>
      <c r="I8517">
        <v>61.121329745697849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3.330922224086883</v>
      </c>
      <c r="C8518">
        <v>3.9106536886117014</v>
      </c>
      <c r="D8518">
        <v>0.43330922224086882</v>
      </c>
      <c r="E8518">
        <v>7.4034107756750211</v>
      </c>
      <c r="F8518">
        <v>0</v>
      </c>
      <c r="G8518">
        <v>0</v>
      </c>
      <c r="H8518">
        <v>0</v>
      </c>
      <c r="I8518">
        <v>55.078295910614479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679072165507847</v>
      </c>
      <c r="C8519">
        <v>3.3103183938042933</v>
      </c>
      <c r="D8519">
        <v>0.36679072165507848</v>
      </c>
      <c r="E8519">
        <v>6.2668926524931567</v>
      </c>
      <c r="F8519">
        <v>0</v>
      </c>
      <c r="G8519">
        <v>0</v>
      </c>
      <c r="H8519">
        <v>0</v>
      </c>
      <c r="I8519">
        <v>46.62307393346037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040076674214227</v>
      </c>
      <c r="C8520">
        <v>2.0832125251714273</v>
      </c>
      <c r="D8520">
        <v>0.34040076674214226</v>
      </c>
      <c r="E8520">
        <v>5.6610208983242236</v>
      </c>
      <c r="F8520">
        <v>0</v>
      </c>
      <c r="G8520">
        <v>0</v>
      </c>
      <c r="H8520">
        <v>0</v>
      </c>
      <c r="I8520">
        <v>42.12471086445202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2.765056380667893</v>
      </c>
      <c r="C8521">
        <v>2.0051827877303383</v>
      </c>
      <c r="D8521">
        <v>0.32765056380667895</v>
      </c>
      <c r="E8521">
        <v>5.4497776567243408</v>
      </c>
      <c r="F8521">
        <v>0</v>
      </c>
      <c r="G8521">
        <v>0</v>
      </c>
      <c r="H8521">
        <v>0</v>
      </c>
      <c r="I8521">
        <v>40.547667388929256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29.177208577897918</v>
      </c>
      <c r="C8522">
        <v>1.7856107358612239</v>
      </c>
      <c r="D8522">
        <v>0.29177208577897917</v>
      </c>
      <c r="E8522">
        <v>5.4497776567243408</v>
      </c>
      <c r="F8522">
        <v>0</v>
      </c>
      <c r="G8522">
        <v>0</v>
      </c>
      <c r="H8522">
        <v>0</v>
      </c>
      <c r="I8522">
        <v>36.704369056262465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6.695800761611331</v>
      </c>
      <c r="C8523">
        <v>1.6337515055657084</v>
      </c>
      <c r="D8523">
        <v>0.26695800761611332</v>
      </c>
      <c r="E8523">
        <v>5.4497776567243408</v>
      </c>
      <c r="F8523">
        <v>0</v>
      </c>
      <c r="G8523">
        <v>0</v>
      </c>
      <c r="H8523">
        <v>0</v>
      </c>
      <c r="I8523">
        <v>34.046287931517497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199296809653475</v>
      </c>
      <c r="C8524">
        <v>1.2361731295805525</v>
      </c>
      <c r="D8524">
        <v>0.20199296809653475</v>
      </c>
      <c r="E8524">
        <v>5.4497776567243408</v>
      </c>
      <c r="F8524">
        <v>0</v>
      </c>
      <c r="G8524">
        <v>0</v>
      </c>
      <c r="H8524">
        <v>0</v>
      </c>
      <c r="I8524">
        <v>27.087240564054902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7.448880113756299</v>
      </c>
      <c r="C8525">
        <v>1.0678508732833472</v>
      </c>
      <c r="D8525">
        <v>0.17448880113756299</v>
      </c>
      <c r="E8525">
        <v>5.4497776567243408</v>
      </c>
      <c r="F8525">
        <v>0</v>
      </c>
      <c r="G8525">
        <v>0</v>
      </c>
      <c r="H8525">
        <v>0</v>
      </c>
      <c r="I8525">
        <v>24.140997444901551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8.976889389254737</v>
      </c>
      <c r="C8526">
        <v>1.1613632378929062</v>
      </c>
      <c r="D8526">
        <v>0.18976889389254736</v>
      </c>
      <c r="E8526">
        <v>5.4497776567243408</v>
      </c>
      <c r="F8526">
        <v>0</v>
      </c>
      <c r="G8526">
        <v>0</v>
      </c>
      <c r="H8526">
        <v>0</v>
      </c>
      <c r="I8526">
        <v>25.777799177764532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969429754266766</v>
      </c>
      <c r="C8527">
        <v>1.4057019970340106</v>
      </c>
      <c r="D8527">
        <v>0.22969429754266768</v>
      </c>
      <c r="E8527">
        <v>5.4497776567243408</v>
      </c>
      <c r="F8527">
        <v>0</v>
      </c>
      <c r="G8527">
        <v>0</v>
      </c>
      <c r="H8527">
        <v>0</v>
      </c>
      <c r="I8527">
        <v>30.054603705567786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9.95883992412735</v>
      </c>
      <c r="C8528">
        <v>1.8334456519254763</v>
      </c>
      <c r="D8528">
        <v>0.29958839924127351</v>
      </c>
      <c r="E8528">
        <v>5.4497776567243408</v>
      </c>
      <c r="F8528">
        <v>0</v>
      </c>
      <c r="G8528">
        <v>0</v>
      </c>
      <c r="H8528">
        <v>0</v>
      </c>
      <c r="I8528">
        <v>37.541651632018443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2.67968224695035</v>
      </c>
      <c r="C8529">
        <v>1.9999579914883023</v>
      </c>
      <c r="D8529">
        <v>0.32679682246950348</v>
      </c>
      <c r="E8529">
        <v>5.4497776567243408</v>
      </c>
      <c r="F8529">
        <v>0</v>
      </c>
      <c r="G8529">
        <v>0</v>
      </c>
      <c r="H8529">
        <v>0</v>
      </c>
      <c r="I8529">
        <v>40.456214717632498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2.985284102050045</v>
      </c>
      <c r="C8530">
        <v>2.0186604644102144</v>
      </c>
      <c r="D8530">
        <v>0.32985284102050044</v>
      </c>
      <c r="E8530">
        <v>5.4856040550671725</v>
      </c>
      <c r="F8530">
        <v>0</v>
      </c>
      <c r="G8530">
        <v>0</v>
      </c>
      <c r="H8530">
        <v>0</v>
      </c>
      <c r="I8530">
        <v>40.819401462547937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452945386715108</v>
      </c>
      <c r="C8531">
        <v>2.9289067499311914</v>
      </c>
      <c r="D8531">
        <v>0.3245294538671511</v>
      </c>
      <c r="E8531">
        <v>5.5989742471151072</v>
      </c>
      <c r="F8531">
        <v>0</v>
      </c>
      <c r="G8531">
        <v>0</v>
      </c>
      <c r="H8531">
        <v>0</v>
      </c>
      <c r="I8531">
        <v>41.305355837628561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212020962285287</v>
      </c>
      <c r="C8532">
        <v>2.9974139855766038</v>
      </c>
      <c r="D8532">
        <v>0.33212020962285288</v>
      </c>
      <c r="E8532">
        <v>5.6745211330269383</v>
      </c>
      <c r="F8532">
        <v>0</v>
      </c>
      <c r="G8532">
        <v>0</v>
      </c>
      <c r="H8532">
        <v>0</v>
      </c>
      <c r="I8532">
        <v>42.21607629051168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2.778263490530911</v>
      </c>
      <c r="C8533">
        <v>2.9582669937792261</v>
      </c>
      <c r="D8533">
        <v>0.32778263490530912</v>
      </c>
      <c r="E8533">
        <v>5.6004104385023954</v>
      </c>
      <c r="F8533">
        <v>0</v>
      </c>
      <c r="G8533">
        <v>0</v>
      </c>
      <c r="H8533">
        <v>0</v>
      </c>
      <c r="I8533">
        <v>41.66472355771784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2.995142226408106</v>
      </c>
      <c r="C8534">
        <v>2.9778404896779156</v>
      </c>
      <c r="D8534">
        <v>0.32995142226408108</v>
      </c>
      <c r="E8534">
        <v>5.6374657857646646</v>
      </c>
      <c r="F8534">
        <v>0</v>
      </c>
      <c r="G8534">
        <v>0</v>
      </c>
      <c r="H8534">
        <v>0</v>
      </c>
      <c r="I8534">
        <v>41.940399924114772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2.275499148270121</v>
      </c>
      <c r="C8535">
        <v>2.9128920714686264</v>
      </c>
      <c r="D8535">
        <v>0.3227549914827012</v>
      </c>
      <c r="E8535">
        <v>5.5989742471151072</v>
      </c>
      <c r="F8535">
        <v>0</v>
      </c>
      <c r="G8535">
        <v>0</v>
      </c>
      <c r="H8535">
        <v>0</v>
      </c>
      <c r="I8535">
        <v>41.11012045833656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31.053091727871383</v>
      </c>
      <c r="C8536">
        <v>2.8025687309487401</v>
      </c>
      <c r="D8536">
        <v>0.31053091727871385</v>
      </c>
      <c r="E8536">
        <v>5.5989742471151072</v>
      </c>
      <c r="F8536">
        <v>0</v>
      </c>
      <c r="G8536">
        <v>0</v>
      </c>
      <c r="H8536">
        <v>0</v>
      </c>
      <c r="I8536">
        <v>39.765165623213946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30.915077986858623</v>
      </c>
      <c r="C8537">
        <v>2.7901128699223015</v>
      </c>
      <c r="D8537">
        <v>0.30915077986858625</v>
      </c>
      <c r="E8537">
        <v>5.5989742471151072</v>
      </c>
      <c r="F8537">
        <v>0</v>
      </c>
      <c r="G8537">
        <v>0</v>
      </c>
      <c r="H8537">
        <v>0</v>
      </c>
      <c r="I8537">
        <v>39.61331588376462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31.319261085538855</v>
      </c>
      <c r="C8538">
        <v>2.826590748642587</v>
      </c>
      <c r="D8538">
        <v>0.31319261085538858</v>
      </c>
      <c r="E8538">
        <v>5.5989742471151072</v>
      </c>
      <c r="F8538">
        <v>0</v>
      </c>
      <c r="G8538">
        <v>0</v>
      </c>
      <c r="H8538">
        <v>0</v>
      </c>
      <c r="I8538">
        <v>40.05801869215194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6.080735150479128</v>
      </c>
      <c r="C8539">
        <v>3.2563179540547265</v>
      </c>
      <c r="D8539">
        <v>0.36080735150479132</v>
      </c>
      <c r="E8539">
        <v>6.1646623172688031</v>
      </c>
      <c r="F8539">
        <v>0</v>
      </c>
      <c r="G8539">
        <v>0</v>
      </c>
      <c r="H8539">
        <v>0</v>
      </c>
      <c r="I8539">
        <v>45.862522773307447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6.047298876472141</v>
      </c>
      <c r="C8540">
        <v>4.1558090610354181</v>
      </c>
      <c r="D8540">
        <v>0.46047298876472142</v>
      </c>
      <c r="E8540">
        <v>7.8675239573668261</v>
      </c>
      <c r="F8540">
        <v>0</v>
      </c>
      <c r="G8540">
        <v>0</v>
      </c>
      <c r="H8540">
        <v>0</v>
      </c>
      <c r="I8540">
        <v>58.531104883639109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051628316308637</v>
      </c>
      <c r="C8541">
        <v>4.0659489207732511</v>
      </c>
      <c r="D8541">
        <v>0.4505162831630864</v>
      </c>
      <c r="E8541">
        <v>7.6974062267536683</v>
      </c>
      <c r="F8541">
        <v>0</v>
      </c>
      <c r="G8541">
        <v>0</v>
      </c>
      <c r="H8541">
        <v>0</v>
      </c>
      <c r="I8541">
        <v>57.26549974699865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344973557680191</v>
      </c>
      <c r="C8542">
        <v>3.7314200817774661</v>
      </c>
      <c r="D8542">
        <v>0.41344973557680192</v>
      </c>
      <c r="E8542">
        <v>7.0640966553621203</v>
      </c>
      <c r="F8542">
        <v>0</v>
      </c>
      <c r="G8542">
        <v>0</v>
      </c>
      <c r="H8542">
        <v>0</v>
      </c>
      <c r="I8542">
        <v>52.553940030396582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6.504634497875479</v>
      </c>
      <c r="C8543">
        <v>3.2945752414930753</v>
      </c>
      <c r="D8543">
        <v>0.36504634497875482</v>
      </c>
      <c r="E8543">
        <v>6.237088677826879</v>
      </c>
      <c r="F8543">
        <v>0</v>
      </c>
      <c r="G8543">
        <v>0</v>
      </c>
      <c r="H8543">
        <v>0</v>
      </c>
      <c r="I8543">
        <v>46.40134476217419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5.085064590315639</v>
      </c>
      <c r="C8544">
        <v>2.1471645525510925</v>
      </c>
      <c r="D8544">
        <v>0.3508506459031564</v>
      </c>
      <c r="E8544">
        <v>5.8348071823024705</v>
      </c>
      <c r="F8544">
        <v>0</v>
      </c>
      <c r="G8544">
        <v>0</v>
      </c>
      <c r="H8544">
        <v>0</v>
      </c>
      <c r="I8544">
        <v>43.417886971072356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965567853333937</v>
      </c>
      <c r="C8545">
        <v>2.0174538532539623</v>
      </c>
      <c r="D8545">
        <v>0.32965567853333938</v>
      </c>
      <c r="E8545">
        <v>5.4823251524640222</v>
      </c>
      <c r="F8545">
        <v>0</v>
      </c>
      <c r="G8545">
        <v>0</v>
      </c>
      <c r="H8545">
        <v>0</v>
      </c>
      <c r="I8545">
        <v>40.795002537585262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343306774091459</v>
      </c>
      <c r="C8546">
        <v>1.8569745694723967</v>
      </c>
      <c r="D8546">
        <v>0.30343306774091461</v>
      </c>
      <c r="E8546">
        <v>5.4497776567243408</v>
      </c>
      <c r="F8546">
        <v>0</v>
      </c>
      <c r="G8546">
        <v>0</v>
      </c>
      <c r="H8546">
        <v>0</v>
      </c>
      <c r="I8546">
        <v>37.953492068029114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25.053810974290386</v>
      </c>
      <c r="C8547">
        <v>1.5332636681296161</v>
      </c>
      <c r="D8547">
        <v>0.25053810974290386</v>
      </c>
      <c r="E8547">
        <v>5.4497776567243408</v>
      </c>
      <c r="F8547">
        <v>0</v>
      </c>
      <c r="G8547">
        <v>0</v>
      </c>
      <c r="H8547">
        <v>0</v>
      </c>
      <c r="I8547">
        <v>32.287390408887248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0.272393023741301</v>
      </c>
      <c r="C8548">
        <v>1.2406465316291948</v>
      </c>
      <c r="D8548">
        <v>0.20272393023741303</v>
      </c>
      <c r="E8548">
        <v>5.4497776567243408</v>
      </c>
      <c r="F8548">
        <v>0</v>
      </c>
      <c r="G8548">
        <v>0</v>
      </c>
      <c r="H8548">
        <v>0</v>
      </c>
      <c r="I8548">
        <v>27.165541142332248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16.67865062407807</v>
      </c>
      <c r="C8549">
        <v>1.0207137373858375</v>
      </c>
      <c r="D8549">
        <v>0.1667865062407807</v>
      </c>
      <c r="E8549">
        <v>5.4497776567243408</v>
      </c>
      <c r="F8549">
        <v>0</v>
      </c>
      <c r="G8549">
        <v>0</v>
      </c>
      <c r="H8549">
        <v>0</v>
      </c>
      <c r="I8549">
        <v>23.315928524429026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16.463640395038389</v>
      </c>
      <c r="C8550">
        <v>1.0075553650806794</v>
      </c>
      <c r="D8550">
        <v>0.1646364039503839</v>
      </c>
      <c r="E8550">
        <v>5.4497776567243408</v>
      </c>
      <c r="F8550">
        <v>0</v>
      </c>
      <c r="G8550">
        <v>0</v>
      </c>
      <c r="H8550">
        <v>0</v>
      </c>
      <c r="I8550">
        <v>23.085609820793792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2.361063820126766</v>
      </c>
      <c r="C8551">
        <v>1.3684707197364452</v>
      </c>
      <c r="D8551">
        <v>0.22361063820126767</v>
      </c>
      <c r="E8551">
        <v>5.4497776567243408</v>
      </c>
      <c r="F8551">
        <v>0</v>
      </c>
      <c r="G8551">
        <v>0</v>
      </c>
      <c r="H8551">
        <v>0</v>
      </c>
      <c r="I8551">
        <v>29.402922834788821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6.61007548924427</v>
      </c>
      <c r="C8552">
        <v>1.6285052200526657</v>
      </c>
      <c r="D8552">
        <v>0.26610075489244273</v>
      </c>
      <c r="E8552">
        <v>5.4497776567243408</v>
      </c>
      <c r="F8552">
        <v>0</v>
      </c>
      <c r="G8552">
        <v>0</v>
      </c>
      <c r="H8552">
        <v>0</v>
      </c>
      <c r="I8552">
        <v>33.954459120913718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32.036524126912397</v>
      </c>
      <c r="C8553">
        <v>1.9605974734685614</v>
      </c>
      <c r="D8553">
        <v>0.32036524126912397</v>
      </c>
      <c r="E8553">
        <v>5.4497776567243408</v>
      </c>
      <c r="F8553">
        <v>0</v>
      </c>
      <c r="G8553">
        <v>0</v>
      </c>
      <c r="H8553">
        <v>0</v>
      </c>
      <c r="I8553">
        <v>39.76726449837442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4.176387834973973</v>
      </c>
      <c r="C8554">
        <v>2.0915546073627538</v>
      </c>
      <c r="D8554">
        <v>0.34176387834973976</v>
      </c>
      <c r="E8554">
        <v>5.6836900696401704</v>
      </c>
      <c r="F8554">
        <v>0</v>
      </c>
      <c r="G8554">
        <v>0</v>
      </c>
      <c r="H8554">
        <v>0</v>
      </c>
      <c r="I8554">
        <v>42.29339639032663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3.357301248156141</v>
      </c>
      <c r="C8555">
        <v>3.0105256586419786</v>
      </c>
      <c r="D8555">
        <v>0.3335730124815614</v>
      </c>
      <c r="E8555">
        <v>5.6993433518651857</v>
      </c>
      <c r="F8555">
        <v>0</v>
      </c>
      <c r="G8555">
        <v>0</v>
      </c>
      <c r="H8555">
        <v>0</v>
      </c>
      <c r="I8555">
        <v>42.400743271144869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4.043286264616086</v>
      </c>
      <c r="C8556">
        <v>3.0724364073003634</v>
      </c>
      <c r="D8556">
        <v>0.34043286264616085</v>
      </c>
      <c r="E8556">
        <v>5.8165490009059999</v>
      </c>
      <c r="F8556">
        <v>0</v>
      </c>
      <c r="G8556">
        <v>0</v>
      </c>
      <c r="H8556">
        <v>0</v>
      </c>
      <c r="I8556">
        <v>43.272704535468613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5.005713004127017</v>
      </c>
      <c r="C8557">
        <v>3.1592962636270485</v>
      </c>
      <c r="D8557">
        <v>0.3500571300412702</v>
      </c>
      <c r="E8557">
        <v>5.9809867771722134</v>
      </c>
      <c r="F8557">
        <v>0</v>
      </c>
      <c r="G8557">
        <v>0</v>
      </c>
      <c r="H8557">
        <v>0</v>
      </c>
      <c r="I8557">
        <v>44.4960531749675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671316231696217</v>
      </c>
      <c r="C8558">
        <v>2.9486149099835965</v>
      </c>
      <c r="D8558">
        <v>0.32671316231696218</v>
      </c>
      <c r="E8558">
        <v>5.5989742471151072</v>
      </c>
      <c r="F8558">
        <v>0</v>
      </c>
      <c r="G8558">
        <v>0</v>
      </c>
      <c r="H8558">
        <v>0</v>
      </c>
      <c r="I8558">
        <v>41.545618551111886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2.016046962241951</v>
      </c>
      <c r="C8559">
        <v>2.889476284399469</v>
      </c>
      <c r="D8559">
        <v>0.32016046962241951</v>
      </c>
      <c r="E8559">
        <v>5.5989742471151072</v>
      </c>
      <c r="F8559">
        <v>0</v>
      </c>
      <c r="G8559">
        <v>0</v>
      </c>
      <c r="H8559">
        <v>0</v>
      </c>
      <c r="I8559">
        <v>40.824657963378954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30.654315511657312</v>
      </c>
      <c r="C8560">
        <v>2.766578828107455</v>
      </c>
      <c r="D8560">
        <v>0.30654315511657315</v>
      </c>
      <c r="E8560">
        <v>5.5989742471151072</v>
      </c>
      <c r="F8560">
        <v>0</v>
      </c>
      <c r="G8560">
        <v>0</v>
      </c>
      <c r="H8560">
        <v>0</v>
      </c>
      <c r="I8560">
        <v>39.326411741996445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9.415447049095338</v>
      </c>
      <c r="C8561">
        <v>2.6547698641124637</v>
      </c>
      <c r="D8561">
        <v>0.29415447049095339</v>
      </c>
      <c r="E8561">
        <v>5.5989742471151072</v>
      </c>
      <c r="F8561">
        <v>0</v>
      </c>
      <c r="G8561">
        <v>0</v>
      </c>
      <c r="H8561">
        <v>0</v>
      </c>
      <c r="I8561">
        <v>37.963345630813862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89327934999897</v>
      </c>
      <c r="C8562">
        <v>2.6076437718501122</v>
      </c>
      <c r="D8562">
        <v>0.28893279349998968</v>
      </c>
      <c r="E8562">
        <v>5.5989742471151072</v>
      </c>
      <c r="F8562">
        <v>0</v>
      </c>
      <c r="G8562">
        <v>0</v>
      </c>
      <c r="H8562">
        <v>0</v>
      </c>
      <c r="I8562">
        <v>37.388830162464181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5.640505108910837</v>
      </c>
      <c r="C8563">
        <v>3.2165868071616717</v>
      </c>
      <c r="D8563">
        <v>0.35640505108910836</v>
      </c>
      <c r="E8563">
        <v>6.0894457359861009</v>
      </c>
      <c r="F8563">
        <v>0</v>
      </c>
      <c r="G8563">
        <v>0</v>
      </c>
      <c r="H8563">
        <v>0</v>
      </c>
      <c r="I8563">
        <v>45.302942703147714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4.609503234566098</v>
      </c>
      <c r="C8564">
        <v>4.0260467448444155</v>
      </c>
      <c r="D8564">
        <v>0.446095032345661</v>
      </c>
      <c r="E8564">
        <v>7.621865863743591</v>
      </c>
      <c r="F8564">
        <v>0</v>
      </c>
      <c r="G8564">
        <v>0</v>
      </c>
      <c r="H8564">
        <v>0</v>
      </c>
      <c r="I8564">
        <v>56.703510875499767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7.210103147712701</v>
      </c>
      <c r="C8565">
        <v>4.2607531651314199</v>
      </c>
      <c r="D8565">
        <v>0.47210103147712701</v>
      </c>
      <c r="E8565">
        <v>8.0661977272714473</v>
      </c>
      <c r="F8565">
        <v>0</v>
      </c>
      <c r="G8565">
        <v>0</v>
      </c>
      <c r="H8565">
        <v>0</v>
      </c>
      <c r="I8565">
        <v>60.009155071592687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42.582263932191957</v>
      </c>
      <c r="C8566">
        <v>3.8430866219435207</v>
      </c>
      <c r="D8566">
        <v>0.42582263932191955</v>
      </c>
      <c r="E8566">
        <v>7.275496930757309</v>
      </c>
      <c r="F8566">
        <v>0</v>
      </c>
      <c r="G8566">
        <v>0</v>
      </c>
      <c r="H8566">
        <v>0</v>
      </c>
      <c r="I8566">
        <v>54.126670124214705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7.452734182245294</v>
      </c>
      <c r="C8567">
        <v>3.3801420685427743</v>
      </c>
      <c r="D8567">
        <v>0.37452734182245295</v>
      </c>
      <c r="E8567">
        <v>6.3990785700192925</v>
      </c>
      <c r="F8567">
        <v>0</v>
      </c>
      <c r="G8567">
        <v>0</v>
      </c>
      <c r="H8567">
        <v>0</v>
      </c>
      <c r="I8567">
        <v>47.60648216262981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4.95452009245092</v>
      </c>
      <c r="C8568">
        <v>2.1391753833242788</v>
      </c>
      <c r="D8568">
        <v>0.34954520092450919</v>
      </c>
      <c r="E8568">
        <v>5.8130970334785932</v>
      </c>
      <c r="F8568">
        <v>0</v>
      </c>
      <c r="G8568">
        <v>0</v>
      </c>
      <c r="H8568">
        <v>0</v>
      </c>
      <c r="I8568">
        <v>43.2563377101783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4.063763429286531</v>
      </c>
      <c r="C8569">
        <v>2.0846621266314811</v>
      </c>
      <c r="D8569">
        <v>0.34063763429286531</v>
      </c>
      <c r="E8569">
        <v>5.6649601143477675</v>
      </c>
      <c r="F8569">
        <v>0</v>
      </c>
      <c r="G8569">
        <v>0</v>
      </c>
      <c r="H8569">
        <v>0</v>
      </c>
      <c r="I8569">
        <v>42.154023304558649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1.053620222730995</v>
      </c>
      <c r="C8570">
        <v>1.9004449143592668</v>
      </c>
      <c r="D8570">
        <v>0.31053620222730993</v>
      </c>
      <c r="E8570">
        <v>5.4497776567243408</v>
      </c>
      <c r="F8570">
        <v>0</v>
      </c>
      <c r="G8570">
        <v>0</v>
      </c>
      <c r="H8570">
        <v>0</v>
      </c>
      <c r="I8570">
        <v>38.714378996041916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30.725985588003866</v>
      </c>
      <c r="C8571">
        <v>1.8803940613228356</v>
      </c>
      <c r="D8571">
        <v>0.30725985588003868</v>
      </c>
      <c r="E8571">
        <v>5.4497776567243408</v>
      </c>
      <c r="F8571">
        <v>0</v>
      </c>
      <c r="G8571">
        <v>0</v>
      </c>
      <c r="H8571">
        <v>0</v>
      </c>
      <c r="I8571">
        <v>38.363417161931082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6.30291801918758</v>
      </c>
      <c r="C8572">
        <v>1.609707545331011</v>
      </c>
      <c r="D8572">
        <v>0.26302918019187582</v>
      </c>
      <c r="E8572">
        <v>5.4497776567243408</v>
      </c>
      <c r="F8572">
        <v>0</v>
      </c>
      <c r="G8572">
        <v>0</v>
      </c>
      <c r="H8572">
        <v>0</v>
      </c>
      <c r="I8572">
        <v>33.625432401434807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23.405399218319506</v>
      </c>
      <c r="C8573">
        <v>1.4323828137900707</v>
      </c>
      <c r="D8573">
        <v>0.23405399218319506</v>
      </c>
      <c r="E8573">
        <v>5.4497776567243408</v>
      </c>
      <c r="F8573">
        <v>0</v>
      </c>
      <c r="G8573">
        <v>0</v>
      </c>
      <c r="H8573">
        <v>0</v>
      </c>
      <c r="I8573">
        <v>30.521613681017111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1.132433939900022</v>
      </c>
      <c r="C8574">
        <v>1.2932800208498272</v>
      </c>
      <c r="D8574">
        <v>0.21132433939900022</v>
      </c>
      <c r="E8574">
        <v>5.4497776567243408</v>
      </c>
      <c r="F8574">
        <v>0</v>
      </c>
      <c r="G8574">
        <v>0</v>
      </c>
      <c r="H8574">
        <v>0</v>
      </c>
      <c r="I8574">
        <v>28.086815956873188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24.685222010222361</v>
      </c>
      <c r="C8575">
        <v>1.5107064584636307</v>
      </c>
      <c r="D8575">
        <v>0.24685222010222363</v>
      </c>
      <c r="E8575">
        <v>5.4497776567243408</v>
      </c>
      <c r="F8575">
        <v>0</v>
      </c>
      <c r="G8575">
        <v>0</v>
      </c>
      <c r="H8575">
        <v>0</v>
      </c>
      <c r="I8575">
        <v>31.892558345512555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8.524690385930949</v>
      </c>
      <c r="C8576">
        <v>1.7456773924843121</v>
      </c>
      <c r="D8576">
        <v>0.28524690385930951</v>
      </c>
      <c r="E8576">
        <v>5.4497776567243408</v>
      </c>
      <c r="F8576">
        <v>0</v>
      </c>
      <c r="G8576">
        <v>0</v>
      </c>
      <c r="H8576">
        <v>0</v>
      </c>
      <c r="I8576">
        <v>36.005392338998909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7.695365216777894</v>
      </c>
      <c r="C8577">
        <v>1.6949236707358448</v>
      </c>
      <c r="D8577">
        <v>0.27695365216777895</v>
      </c>
      <c r="E8577">
        <v>5.4497776567243408</v>
      </c>
      <c r="F8577">
        <v>0</v>
      </c>
      <c r="G8577">
        <v>0</v>
      </c>
      <c r="H8577">
        <v>0</v>
      </c>
      <c r="I8577">
        <v>35.117020196405861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9.251629731731771</v>
      </c>
      <c r="C8578">
        <v>1.790165222658894</v>
      </c>
      <c r="D8578">
        <v>0.29251629731731771</v>
      </c>
      <c r="E8578">
        <v>5.4497776567243408</v>
      </c>
      <c r="F8578">
        <v>0</v>
      </c>
      <c r="G8578">
        <v>0</v>
      </c>
      <c r="H8578">
        <v>0</v>
      </c>
      <c r="I8578">
        <v>36.784088908432324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0.930757234708327</v>
      </c>
      <c r="C8579">
        <v>1.8929258444706054</v>
      </c>
      <c r="D8579">
        <v>0.30930757234708328</v>
      </c>
      <c r="E8579">
        <v>5.4497776567243408</v>
      </c>
      <c r="F8579">
        <v>0</v>
      </c>
      <c r="G8579">
        <v>0</v>
      </c>
      <c r="H8579">
        <v>0</v>
      </c>
      <c r="I8579">
        <v>38.582768308250358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3.009189448758569</v>
      </c>
      <c r="C8580">
        <v>2.0201234434204673</v>
      </c>
      <c r="D8580">
        <v>0.33009189448758569</v>
      </c>
      <c r="E8580">
        <v>5.4895796238825376</v>
      </c>
      <c r="F8580">
        <v>0</v>
      </c>
      <c r="G8580">
        <v>0</v>
      </c>
      <c r="H8580">
        <v>0</v>
      </c>
      <c r="I8580">
        <v>40.848984410549164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080859525105126</v>
      </c>
      <c r="C8581">
        <v>2.0245095675221862</v>
      </c>
      <c r="D8581">
        <v>0.33080859525105127</v>
      </c>
      <c r="E8581">
        <v>5.50149868634134</v>
      </c>
      <c r="F8581">
        <v>0</v>
      </c>
      <c r="G8581">
        <v>0</v>
      </c>
      <c r="H8581">
        <v>0</v>
      </c>
      <c r="I8581">
        <v>40.937676374219706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5860265041626</v>
      </c>
      <c r="C8582">
        <v>1.9330275505434689</v>
      </c>
      <c r="D8582">
        <v>0.31586026504162601</v>
      </c>
      <c r="E8582">
        <v>5.4497776567243408</v>
      </c>
      <c r="F8582">
        <v>0</v>
      </c>
      <c r="G8582">
        <v>0</v>
      </c>
      <c r="H8582">
        <v>0</v>
      </c>
      <c r="I8582">
        <v>39.28469197647204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30.121909230225715</v>
      </c>
      <c r="C8583">
        <v>1.843425301036915</v>
      </c>
      <c r="D8583">
        <v>0.30121909230225713</v>
      </c>
      <c r="E8583">
        <v>5.4497776567243408</v>
      </c>
      <c r="F8583">
        <v>0</v>
      </c>
      <c r="G8583">
        <v>0</v>
      </c>
      <c r="H8583">
        <v>0</v>
      </c>
      <c r="I8583">
        <v>37.716331280289232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9.29258406107266</v>
      </c>
      <c r="C8584">
        <v>1.7926715792884478</v>
      </c>
      <c r="D8584">
        <v>0.29292584061072663</v>
      </c>
      <c r="E8584">
        <v>5.4497776567243408</v>
      </c>
      <c r="F8584">
        <v>0</v>
      </c>
      <c r="G8584">
        <v>0</v>
      </c>
      <c r="H8584">
        <v>0</v>
      </c>
      <c r="I8584">
        <v>36.827959137696176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053715598510692</v>
      </c>
      <c r="C8585">
        <v>1.7168542912444416</v>
      </c>
      <c r="D8585">
        <v>0.28053715598510692</v>
      </c>
      <c r="E8585">
        <v>5.4497776567243408</v>
      </c>
      <c r="F8585">
        <v>0</v>
      </c>
      <c r="G8585">
        <v>0</v>
      </c>
      <c r="H8585">
        <v>0</v>
      </c>
      <c r="I8585">
        <v>35.500884702464582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7.787512457794897</v>
      </c>
      <c r="C8586">
        <v>1.7005629731523408</v>
      </c>
      <c r="D8586">
        <v>0.277875124577949</v>
      </c>
      <c r="E8586">
        <v>5.4497776567243408</v>
      </c>
      <c r="F8586">
        <v>0</v>
      </c>
      <c r="G8586">
        <v>0</v>
      </c>
      <c r="H8586">
        <v>0</v>
      </c>
      <c r="I8586">
        <v>35.2157282122495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2.097955620923742</v>
      </c>
      <c r="C8587">
        <v>1.9643570084128927</v>
      </c>
      <c r="D8587">
        <v>0.3209795562092374</v>
      </c>
      <c r="E8587">
        <v>5.4497776567243408</v>
      </c>
      <c r="F8587">
        <v>0</v>
      </c>
      <c r="G8587">
        <v>0</v>
      </c>
      <c r="H8587">
        <v>0</v>
      </c>
      <c r="I8587">
        <v>39.833069842270213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937233245072917</v>
      </c>
      <c r="C8588">
        <v>2.5665091886632236</v>
      </c>
      <c r="D8588">
        <v>0.41937233245072919</v>
      </c>
      <c r="E8588">
        <v>6.9743542616075906</v>
      </c>
      <c r="F8588">
        <v>0</v>
      </c>
      <c r="G8588">
        <v>0</v>
      </c>
      <c r="H8588">
        <v>0</v>
      </c>
      <c r="I8588">
        <v>51.897469027794457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609598610345785</v>
      </c>
      <c r="C8589">
        <v>2.546458335626792</v>
      </c>
      <c r="D8589">
        <v>0.41609598610345788</v>
      </c>
      <c r="E8589">
        <v>6.9198671189387824</v>
      </c>
      <c r="F8589">
        <v>0</v>
      </c>
      <c r="G8589">
        <v>0</v>
      </c>
      <c r="H8589">
        <v>0</v>
      </c>
      <c r="I8589">
        <v>51.492020051014819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35.497164956217738</v>
      </c>
      <c r="C8590">
        <v>2.1723846086658689</v>
      </c>
      <c r="D8590">
        <v>0.35497164956217736</v>
      </c>
      <c r="E8590">
        <v>5.9033413635238077</v>
      </c>
      <c r="F8590">
        <v>0</v>
      </c>
      <c r="G8590">
        <v>0</v>
      </c>
      <c r="H8590">
        <v>0</v>
      </c>
      <c r="I8590">
        <v>43.927862577969599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3.039905195764234</v>
      </c>
      <c r="C8591">
        <v>2.0220032108926325</v>
      </c>
      <c r="D8591">
        <v>0.33039905195764235</v>
      </c>
      <c r="E8591">
        <v>5.4946877935077385</v>
      </c>
      <c r="F8591">
        <v>0</v>
      </c>
      <c r="G8591">
        <v>0</v>
      </c>
      <c r="H8591">
        <v>0</v>
      </c>
      <c r="I8591">
        <v>40.886995252122247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1.452924933804688</v>
      </c>
      <c r="C8592">
        <v>1.9248818914974177</v>
      </c>
      <c r="D8592">
        <v>0.31452924933804688</v>
      </c>
      <c r="E8592">
        <v>5.4497776567243408</v>
      </c>
      <c r="F8592">
        <v>0</v>
      </c>
      <c r="G8592">
        <v>0</v>
      </c>
      <c r="H8592">
        <v>0</v>
      </c>
      <c r="I8592">
        <v>39.142113731364496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910184694258177</v>
      </c>
      <c r="C8593">
        <v>2.0752632892706533</v>
      </c>
      <c r="D8593">
        <v>0.33910184694258177</v>
      </c>
      <c r="E8593">
        <v>5.639419266221763</v>
      </c>
      <c r="F8593">
        <v>0</v>
      </c>
      <c r="G8593">
        <v>0</v>
      </c>
      <c r="H8593">
        <v>0</v>
      </c>
      <c r="I8593">
        <v>41.963969096693177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30.879564323032206</v>
      </c>
      <c r="C8594">
        <v>1.8897928986836625</v>
      </c>
      <c r="D8594">
        <v>0.30879564323032205</v>
      </c>
      <c r="E8594">
        <v>5.4497776567243408</v>
      </c>
      <c r="F8594">
        <v>0</v>
      </c>
      <c r="G8594">
        <v>0</v>
      </c>
      <c r="H8594">
        <v>0</v>
      </c>
      <c r="I8594">
        <v>38.527930521670527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7.767035293124454</v>
      </c>
      <c r="C8595">
        <v>1.6993097948375642</v>
      </c>
      <c r="D8595">
        <v>0.27767035293124454</v>
      </c>
      <c r="E8595">
        <v>5.4497776567243408</v>
      </c>
      <c r="F8595">
        <v>0</v>
      </c>
      <c r="G8595">
        <v>0</v>
      </c>
      <c r="H8595">
        <v>0</v>
      </c>
      <c r="I8595">
        <v>35.193793097617608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24.8797550745916</v>
      </c>
      <c r="C8596">
        <v>1.5226116524540121</v>
      </c>
      <c r="D8596">
        <v>0.248797550745916</v>
      </c>
      <c r="E8596">
        <v>5.4497776567243408</v>
      </c>
      <c r="F8596">
        <v>0</v>
      </c>
      <c r="G8596">
        <v>0</v>
      </c>
      <c r="H8596">
        <v>0</v>
      </c>
      <c r="I8596">
        <v>32.100941934515866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8.142767898014942</v>
      </c>
      <c r="C8597">
        <v>1.1103159868923904</v>
      </c>
      <c r="D8597">
        <v>0.18142767898014941</v>
      </c>
      <c r="E8597">
        <v>5.4497776567243408</v>
      </c>
      <c r="F8597">
        <v>0</v>
      </c>
      <c r="G8597">
        <v>0</v>
      </c>
      <c r="H8597">
        <v>0</v>
      </c>
      <c r="I8597">
        <v>24.884289220611823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20.385017429428753</v>
      </c>
      <c r="C8598">
        <v>1.2475390123604682</v>
      </c>
      <c r="D8598">
        <v>0.20385017429428753</v>
      </c>
      <c r="E8598">
        <v>5.4497776567243408</v>
      </c>
      <c r="F8598">
        <v>0</v>
      </c>
      <c r="G8598">
        <v>0</v>
      </c>
      <c r="H8598">
        <v>0</v>
      </c>
      <c r="I8598">
        <v>27.286184272807851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9.269011954889464</v>
      </c>
      <c r="C8599">
        <v>1.179240794205124</v>
      </c>
      <c r="D8599">
        <v>0.19269011954889464</v>
      </c>
      <c r="E8599">
        <v>5.4497776567243408</v>
      </c>
      <c r="F8599">
        <v>0</v>
      </c>
      <c r="G8599">
        <v>0</v>
      </c>
      <c r="H8599">
        <v>0</v>
      </c>
      <c r="I8599">
        <v>26.090720525367825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25.309775532670955</v>
      </c>
      <c r="C8600">
        <v>1.5489283970643279</v>
      </c>
      <c r="D8600">
        <v>0.25309775532670953</v>
      </c>
      <c r="E8600">
        <v>5.4497776567243408</v>
      </c>
      <c r="F8600">
        <v>0</v>
      </c>
      <c r="G8600">
        <v>0</v>
      </c>
      <c r="H8600">
        <v>0</v>
      </c>
      <c r="I8600">
        <v>32.561579341786334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6.005999131466112</v>
      </c>
      <c r="C8601">
        <v>1.5915364597667447</v>
      </c>
      <c r="D8601">
        <v>0.26005999131466112</v>
      </c>
      <c r="E8601">
        <v>5.4497776567243408</v>
      </c>
      <c r="F8601">
        <v>0</v>
      </c>
      <c r="G8601">
        <v>0</v>
      </c>
      <c r="H8601">
        <v>0</v>
      </c>
      <c r="I8601">
        <v>33.307373239271861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7.377969164385981</v>
      </c>
      <c r="C8602">
        <v>1.6754994068568017</v>
      </c>
      <c r="D8602">
        <v>0.27377969164385979</v>
      </c>
      <c r="E8602">
        <v>5.4497776567243408</v>
      </c>
      <c r="F8602">
        <v>0</v>
      </c>
      <c r="G8602">
        <v>0</v>
      </c>
      <c r="H8602">
        <v>0</v>
      </c>
      <c r="I8602">
        <v>34.777025919610985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30.0707163185496</v>
      </c>
      <c r="C8603">
        <v>1.8402923552499726</v>
      </c>
      <c r="D8603">
        <v>0.30070716318549601</v>
      </c>
      <c r="E8603">
        <v>5.4497776567243408</v>
      </c>
      <c r="F8603">
        <v>0</v>
      </c>
      <c r="G8603">
        <v>0</v>
      </c>
      <c r="H8603">
        <v>0</v>
      </c>
      <c r="I8603">
        <v>37.66149349370940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005808379906718</v>
      </c>
      <c r="C8604">
        <v>1.9587177059963954</v>
      </c>
      <c r="D8604">
        <v>0.32005808379906719</v>
      </c>
      <c r="E8604">
        <v>5.4497776567243408</v>
      </c>
      <c r="F8604">
        <v>0</v>
      </c>
      <c r="G8604">
        <v>0</v>
      </c>
      <c r="H8604">
        <v>0</v>
      </c>
      <c r="I8604">
        <v>39.734361826426522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2.353920179304311</v>
      </c>
      <c r="C8605">
        <v>1.9800217373476046</v>
      </c>
      <c r="D8605">
        <v>0.32353920179304313</v>
      </c>
      <c r="E8605">
        <v>5.4497776567243408</v>
      </c>
      <c r="F8605">
        <v>0</v>
      </c>
      <c r="G8605">
        <v>0</v>
      </c>
      <c r="H8605">
        <v>0</v>
      </c>
      <c r="I8605">
        <v>40.107258775169306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1.104813134407109</v>
      </c>
      <c r="C8606">
        <v>1.9035778601462092</v>
      </c>
      <c r="D8606">
        <v>0.31104813134407111</v>
      </c>
      <c r="E8606">
        <v>5.4497776567243408</v>
      </c>
      <c r="F8606">
        <v>0</v>
      </c>
      <c r="G8606">
        <v>0</v>
      </c>
      <c r="H8606">
        <v>0</v>
      </c>
      <c r="I8606">
        <v>38.769216782621733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28.89327934999897</v>
      </c>
      <c r="C8607">
        <v>1.7682346021502973</v>
      </c>
      <c r="D8607">
        <v>0.28893279349998968</v>
      </c>
      <c r="E8607">
        <v>5.4497776567243408</v>
      </c>
      <c r="F8607">
        <v>0</v>
      </c>
      <c r="G8607">
        <v>0</v>
      </c>
      <c r="H8607">
        <v>0</v>
      </c>
      <c r="I8607">
        <v>36.400224402373595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27.664649469772222</v>
      </c>
      <c r="C8608">
        <v>1.693043903263679</v>
      </c>
      <c r="D8608">
        <v>0.27664649469772223</v>
      </c>
      <c r="E8608">
        <v>5.4497776567243408</v>
      </c>
      <c r="F8608">
        <v>0</v>
      </c>
      <c r="G8608">
        <v>0</v>
      </c>
      <c r="H8608">
        <v>0</v>
      </c>
      <c r="I8608">
        <v>35.084117524457966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27.480354987738206</v>
      </c>
      <c r="C8609">
        <v>1.6817652984306861</v>
      </c>
      <c r="D8609">
        <v>0.27480354987738209</v>
      </c>
      <c r="E8609">
        <v>5.4497776567243408</v>
      </c>
      <c r="F8609">
        <v>0</v>
      </c>
      <c r="G8609">
        <v>0</v>
      </c>
      <c r="H8609">
        <v>0</v>
      </c>
      <c r="I8609">
        <v>34.886701492770619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27.63393372276655</v>
      </c>
      <c r="C8610">
        <v>1.6911641357915135</v>
      </c>
      <c r="D8610">
        <v>0.27633933722766552</v>
      </c>
      <c r="E8610">
        <v>5.4497776567243408</v>
      </c>
      <c r="F8610">
        <v>0</v>
      </c>
      <c r="G8610">
        <v>0</v>
      </c>
      <c r="H8610">
        <v>0</v>
      </c>
      <c r="I8610">
        <v>35.051214852510071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0.572406852975522</v>
      </c>
      <c r="C8611">
        <v>1.8709952239620082</v>
      </c>
      <c r="D8611">
        <v>0.30572406852975526</v>
      </c>
      <c r="E8611">
        <v>5.4497776567243408</v>
      </c>
      <c r="F8611">
        <v>0</v>
      </c>
      <c r="G8611">
        <v>0</v>
      </c>
      <c r="H8611">
        <v>0</v>
      </c>
      <c r="I8611">
        <v>38.1989038021916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1.33315688729477</v>
      </c>
      <c r="C8612">
        <v>2.5295404283773033</v>
      </c>
      <c r="D8612">
        <v>0.4133315688729477</v>
      </c>
      <c r="E8612">
        <v>6.8738935923119744</v>
      </c>
      <c r="F8612">
        <v>0</v>
      </c>
      <c r="G8612">
        <v>0</v>
      </c>
      <c r="H8612">
        <v>0</v>
      </c>
      <c r="I8612">
        <v>51.149922476856993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0.933852176221073</v>
      </c>
      <c r="C8613">
        <v>2.5051034512391519</v>
      </c>
      <c r="D8613">
        <v>0.40933852176221075</v>
      </c>
      <c r="E8613">
        <v>6.807487387184362</v>
      </c>
      <c r="F8613">
        <v>0</v>
      </c>
      <c r="G8613">
        <v>0</v>
      </c>
      <c r="H8613">
        <v>0</v>
      </c>
      <c r="I8613">
        <v>50.655781536406792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0.892897846880167</v>
      </c>
      <c r="C8614">
        <v>2.5025970946095972</v>
      </c>
      <c r="D8614">
        <v>0.40892897846880166</v>
      </c>
      <c r="E8614">
        <v>6.8006764943507605</v>
      </c>
      <c r="F8614">
        <v>0</v>
      </c>
      <c r="G8614">
        <v>0</v>
      </c>
      <c r="H8614">
        <v>0</v>
      </c>
      <c r="I8614">
        <v>50.605100414309327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38.353729427744916</v>
      </c>
      <c r="C8615">
        <v>2.347202983577255</v>
      </c>
      <c r="D8615">
        <v>0.38353729427744915</v>
      </c>
      <c r="E8615">
        <v>6.3784011386674893</v>
      </c>
      <c r="F8615">
        <v>0</v>
      </c>
      <c r="G8615">
        <v>0</v>
      </c>
      <c r="H8615">
        <v>0</v>
      </c>
      <c r="I8615">
        <v>47.4628708442671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5.067144498138362</v>
      </c>
      <c r="C8616">
        <v>2.1460678640555515</v>
      </c>
      <c r="D8616">
        <v>0.35067144498138364</v>
      </c>
      <c r="E8616">
        <v>5.8318269887709953</v>
      </c>
      <c r="F8616">
        <v>0</v>
      </c>
      <c r="G8616">
        <v>0</v>
      </c>
      <c r="H8616">
        <v>0</v>
      </c>
      <c r="I8616">
        <v>43.3957107959463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3.29586975414481</v>
      </c>
      <c r="C8617">
        <v>2.0376679398273447</v>
      </c>
      <c r="D8617">
        <v>0.33295869754144813</v>
      </c>
      <c r="E8617">
        <v>5.5372558737177462</v>
      </c>
      <c r="F8617">
        <v>0</v>
      </c>
      <c r="G8617">
        <v>0</v>
      </c>
      <c r="H8617">
        <v>0</v>
      </c>
      <c r="I8617">
        <v>41.203752265231351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7.736319546118786</v>
      </c>
      <c r="C8618">
        <v>1.6974300273653988</v>
      </c>
      <c r="D8618">
        <v>0.27736319546118787</v>
      </c>
      <c r="E8618">
        <v>5.4497776567243408</v>
      </c>
      <c r="F8618">
        <v>0</v>
      </c>
      <c r="G8618">
        <v>0</v>
      </c>
      <c r="H8618">
        <v>0</v>
      </c>
      <c r="I8618">
        <v>35.160890425669713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5.535024344045866</v>
      </c>
      <c r="C8619">
        <v>1.5627133585268751</v>
      </c>
      <c r="D8619">
        <v>0.25535024344045865</v>
      </c>
      <c r="E8619">
        <v>5.4497776567243408</v>
      </c>
      <c r="F8619">
        <v>0</v>
      </c>
      <c r="G8619">
        <v>0</v>
      </c>
      <c r="H8619">
        <v>0</v>
      </c>
      <c r="I8619">
        <v>32.80286560273754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047239588146095</v>
      </c>
      <c r="C8620">
        <v>1.0432709470518229</v>
      </c>
      <c r="D8620">
        <v>0.17047239588146096</v>
      </c>
      <c r="E8620">
        <v>5.4497776567243408</v>
      </c>
      <c r="F8620">
        <v>0</v>
      </c>
      <c r="G8620">
        <v>0</v>
      </c>
      <c r="H8620">
        <v>0</v>
      </c>
      <c r="I8620">
        <v>23.710760587803719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637696294737179</v>
      </c>
      <c r="C8621">
        <v>1.0182073807562837</v>
      </c>
      <c r="D8621">
        <v>0.16637696294737178</v>
      </c>
      <c r="E8621">
        <v>5.4497776567243408</v>
      </c>
      <c r="F8621">
        <v>0</v>
      </c>
      <c r="G8621">
        <v>0</v>
      </c>
      <c r="H8621">
        <v>0</v>
      </c>
      <c r="I8621">
        <v>23.272058295165174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7865062407807</v>
      </c>
      <c r="C8622">
        <v>1.0207137373858375</v>
      </c>
      <c r="D8622">
        <v>0.1667865062407807</v>
      </c>
      <c r="E8622">
        <v>5.4497776567243408</v>
      </c>
      <c r="F8622">
        <v>0</v>
      </c>
      <c r="G8622">
        <v>0</v>
      </c>
      <c r="H8622">
        <v>0</v>
      </c>
      <c r="I8622">
        <v>23.315928524429026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16.586503383061071</v>
      </c>
      <c r="C8623">
        <v>1.0150744349693417</v>
      </c>
      <c r="D8623">
        <v>0.16586503383061071</v>
      </c>
      <c r="E8623">
        <v>5.4497776567243408</v>
      </c>
      <c r="F8623">
        <v>0</v>
      </c>
      <c r="G8623">
        <v>0</v>
      </c>
      <c r="H8623">
        <v>0</v>
      </c>
      <c r="I8623">
        <v>23.217220508585363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17.456782881555011</v>
      </c>
      <c r="C8624">
        <v>1.0683345133473623</v>
      </c>
      <c r="D8624">
        <v>0.17456782881555011</v>
      </c>
      <c r="E8624">
        <v>5.4497776567243408</v>
      </c>
      <c r="F8624">
        <v>0</v>
      </c>
      <c r="G8624">
        <v>0</v>
      </c>
      <c r="H8624">
        <v>0</v>
      </c>
      <c r="I8624">
        <v>24.149462880442265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24.439496034177015</v>
      </c>
      <c r="C8625">
        <v>1.4956683186863073</v>
      </c>
      <c r="D8625">
        <v>0.24439496034177016</v>
      </c>
      <c r="E8625">
        <v>5.4497776567243408</v>
      </c>
      <c r="F8625">
        <v>0</v>
      </c>
      <c r="G8625">
        <v>0</v>
      </c>
      <c r="H8625">
        <v>0</v>
      </c>
      <c r="I8625">
        <v>31.62933696992943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25.238105456324401</v>
      </c>
      <c r="C8626">
        <v>1.544542272962609</v>
      </c>
      <c r="D8626">
        <v>0.252381054563244</v>
      </c>
      <c r="E8626">
        <v>5.4497776567243408</v>
      </c>
      <c r="F8626">
        <v>0</v>
      </c>
      <c r="G8626">
        <v>0</v>
      </c>
      <c r="H8626">
        <v>0</v>
      </c>
      <c r="I8626">
        <v>32.484806440574594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27.500832152408659</v>
      </c>
      <c r="C8627">
        <v>1.6830184767454637</v>
      </c>
      <c r="D8627">
        <v>0.27500832152408661</v>
      </c>
      <c r="E8627">
        <v>5.4497776567243408</v>
      </c>
      <c r="F8627">
        <v>0</v>
      </c>
      <c r="G8627">
        <v>0</v>
      </c>
      <c r="H8627">
        <v>0</v>
      </c>
      <c r="I8627">
        <v>34.908636607402549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1.811275315537486</v>
      </c>
      <c r="C8628">
        <v>1.9468125120060142</v>
      </c>
      <c r="D8628">
        <v>0.31811275315537485</v>
      </c>
      <c r="E8628">
        <v>5.4497776567243408</v>
      </c>
      <c r="F8628">
        <v>0</v>
      </c>
      <c r="G8628">
        <v>0</v>
      </c>
      <c r="H8628">
        <v>0</v>
      </c>
      <c r="I8628">
        <v>39.525978237423217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2.702031978701875</v>
      </c>
      <c r="C8629">
        <v>2.0013257686988122</v>
      </c>
      <c r="D8629">
        <v>0.32702031978701873</v>
      </c>
      <c r="E8629">
        <v>5.4497776567243408</v>
      </c>
      <c r="F8629">
        <v>0</v>
      </c>
      <c r="G8629">
        <v>0</v>
      </c>
      <c r="H8629">
        <v>0</v>
      </c>
      <c r="I8629">
        <v>40.480155723912048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1.995569797571505</v>
      </c>
      <c r="C8630">
        <v>1.9580911168390074</v>
      </c>
      <c r="D8630">
        <v>0.31995569797571505</v>
      </c>
      <c r="E8630">
        <v>5.4497776567243408</v>
      </c>
      <c r="F8630">
        <v>0</v>
      </c>
      <c r="G8630">
        <v>0</v>
      </c>
      <c r="H8630">
        <v>0</v>
      </c>
      <c r="I8630">
        <v>39.723394269110571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0.695269840998197</v>
      </c>
      <c r="C8631">
        <v>1.87851429385067</v>
      </c>
      <c r="D8631">
        <v>0.30695269840998196</v>
      </c>
      <c r="E8631">
        <v>5.4497776567243408</v>
      </c>
      <c r="F8631">
        <v>0</v>
      </c>
      <c r="G8631">
        <v>0</v>
      </c>
      <c r="H8631">
        <v>0</v>
      </c>
      <c r="I8631">
        <v>38.330514489983187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29.722604519152021</v>
      </c>
      <c r="C8632">
        <v>1.8189883238987641</v>
      </c>
      <c r="D8632">
        <v>0.29722604519152024</v>
      </c>
      <c r="E8632">
        <v>5.4497776567243408</v>
      </c>
      <c r="F8632">
        <v>0</v>
      </c>
      <c r="G8632">
        <v>0</v>
      </c>
      <c r="H8632">
        <v>0</v>
      </c>
      <c r="I8632">
        <v>37.288596544966651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0.019523406873486</v>
      </c>
      <c r="C8633">
        <v>1.8371594094630301</v>
      </c>
      <c r="D8633">
        <v>0.30019523406873488</v>
      </c>
      <c r="E8633">
        <v>5.4497776567243408</v>
      </c>
      <c r="F8633">
        <v>0</v>
      </c>
      <c r="G8633">
        <v>0</v>
      </c>
      <c r="H8633">
        <v>0</v>
      </c>
      <c r="I8633">
        <v>37.606655707129597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29.466639960771456</v>
      </c>
      <c r="C8634">
        <v>1.8033235949640525</v>
      </c>
      <c r="D8634">
        <v>0.29466639960771457</v>
      </c>
      <c r="E8634">
        <v>5.4497776567243408</v>
      </c>
      <c r="F8634">
        <v>0</v>
      </c>
      <c r="G8634">
        <v>0</v>
      </c>
      <c r="H8634">
        <v>0</v>
      </c>
      <c r="I8634">
        <v>37.01440761206756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36.561977519080905</v>
      </c>
      <c r="C8635">
        <v>2.2375498810342704</v>
      </c>
      <c r="D8635">
        <v>0.36561977519080907</v>
      </c>
      <c r="E8635">
        <v>6.0804245771974381</v>
      </c>
      <c r="F8635">
        <v>0</v>
      </c>
      <c r="G8635">
        <v>0</v>
      </c>
      <c r="H8635">
        <v>0</v>
      </c>
      <c r="I8635">
        <v>45.245571752503423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45.940518938145061</v>
      </c>
      <c r="C8636">
        <v>2.8115055492021201</v>
      </c>
      <c r="D8636">
        <v>0.45940518938145064</v>
      </c>
      <c r="E8636">
        <v>7.6401190360921039</v>
      </c>
      <c r="F8636">
        <v>0</v>
      </c>
      <c r="G8636">
        <v>0</v>
      </c>
      <c r="H8636">
        <v>0</v>
      </c>
      <c r="I8636">
        <v>56.85154871282073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5.684554379764499</v>
      </c>
      <c r="C8637">
        <v>2.7958408202674083</v>
      </c>
      <c r="D8637">
        <v>0.45684554379764503</v>
      </c>
      <c r="E8637">
        <v>7.5975509558820971</v>
      </c>
      <c r="F8637">
        <v>0</v>
      </c>
      <c r="G8637">
        <v>0</v>
      </c>
      <c r="H8637">
        <v>0</v>
      </c>
      <c r="I8637">
        <v>56.534791699711654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3.606122165714247</v>
      </c>
      <c r="C8638">
        <v>2.6686432213175459</v>
      </c>
      <c r="D8638">
        <v>0.43606122165714245</v>
      </c>
      <c r="E8638">
        <v>7.2518981445768382</v>
      </c>
      <c r="F8638">
        <v>0</v>
      </c>
      <c r="G8638">
        <v>0</v>
      </c>
      <c r="H8638">
        <v>0</v>
      </c>
      <c r="I8638">
        <v>53.962724753265775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3.503736342362025</v>
      </c>
      <c r="C8639">
        <v>2.6623773297436619</v>
      </c>
      <c r="D8639">
        <v>0.43503736342362026</v>
      </c>
      <c r="E8639">
        <v>7.2348709124928368</v>
      </c>
      <c r="F8639">
        <v>0</v>
      </c>
      <c r="G8639">
        <v>0</v>
      </c>
      <c r="H8639">
        <v>0</v>
      </c>
      <c r="I8639">
        <v>53.836021948022143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841800310983771</v>
      </c>
      <c r="C8640">
        <v>2.3158735257078309</v>
      </c>
      <c r="D8640">
        <v>0.3784180031098377</v>
      </c>
      <c r="E8640">
        <v>6.2932649782474739</v>
      </c>
      <c r="F8640">
        <v>0</v>
      </c>
      <c r="G8640">
        <v>0</v>
      </c>
      <c r="H8640">
        <v>0</v>
      </c>
      <c r="I8640">
        <v>46.82935681804890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1.545072174821694</v>
      </c>
      <c r="C8641">
        <v>1.930521193913914</v>
      </c>
      <c r="D8641">
        <v>0.31545072174821692</v>
      </c>
      <c r="E8641">
        <v>5.4497776567243408</v>
      </c>
      <c r="F8641">
        <v>0</v>
      </c>
      <c r="G8641">
        <v>0</v>
      </c>
      <c r="H8641">
        <v>0</v>
      </c>
      <c r="I8641">
        <v>39.240821747208166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26.046953460807011</v>
      </c>
      <c r="C8642">
        <v>1.5940428163962992</v>
      </c>
      <c r="D8642">
        <v>0.2604695346080701</v>
      </c>
      <c r="E8642">
        <v>5.4497776567243408</v>
      </c>
      <c r="F8642">
        <v>0</v>
      </c>
      <c r="G8642">
        <v>0</v>
      </c>
      <c r="H8642">
        <v>0</v>
      </c>
      <c r="I8642">
        <v>33.35124346853572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0.239466716704793</v>
      </c>
      <c r="C8643">
        <v>1.238631480491603</v>
      </c>
      <c r="D8643">
        <v>0.20239466716704793</v>
      </c>
      <c r="E8643">
        <v>5.4497776567243408</v>
      </c>
      <c r="F8643">
        <v>0</v>
      </c>
      <c r="G8643">
        <v>0</v>
      </c>
      <c r="H8643">
        <v>0</v>
      </c>
      <c r="I8643">
        <v>27.130270521087784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16.551296296536417</v>
      </c>
      <c r="C8644">
        <v>1.012919802818395</v>
      </c>
      <c r="D8644">
        <v>0.16551296296536419</v>
      </c>
      <c r="E8644">
        <v>5.4497776567243408</v>
      </c>
      <c r="F8644">
        <v>0</v>
      </c>
      <c r="G8644">
        <v>0</v>
      </c>
      <c r="H8644">
        <v>0</v>
      </c>
      <c r="I8644">
        <v>23.179506719044518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15.722721024060236</v>
      </c>
      <c r="C8645">
        <v>0.96221197386167434</v>
      </c>
      <c r="D8645">
        <v>0.15722721024060238</v>
      </c>
      <c r="E8645">
        <v>5.4497776567243408</v>
      </c>
      <c r="F8645">
        <v>0</v>
      </c>
      <c r="G8645">
        <v>0</v>
      </c>
      <c r="H8645">
        <v>0</v>
      </c>
      <c r="I8645">
        <v>22.291937864886854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16.025858318868597</v>
      </c>
      <c r="C8646">
        <v>0.98076361860193806</v>
      </c>
      <c r="D8646">
        <v>0.16025858318868597</v>
      </c>
      <c r="E8646">
        <v>5.4497776567243408</v>
      </c>
      <c r="F8646">
        <v>0</v>
      </c>
      <c r="G8646">
        <v>0</v>
      </c>
      <c r="H8646">
        <v>0</v>
      </c>
      <c r="I8646">
        <v>22.61665817738356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2.209859132959128</v>
      </c>
      <c r="C8647">
        <v>1.3592171713033165</v>
      </c>
      <c r="D8647">
        <v>0.22209859132959128</v>
      </c>
      <c r="E8647">
        <v>5.4497776567243408</v>
      </c>
      <c r="F8647">
        <v>0</v>
      </c>
      <c r="G8647">
        <v>0</v>
      </c>
      <c r="H8647">
        <v>0</v>
      </c>
      <c r="I8647">
        <v>29.240952552316376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28.444382829517711</v>
      </c>
      <c r="C8648">
        <v>1.7407626647947383</v>
      </c>
      <c r="D8648">
        <v>0.28444382829517711</v>
      </c>
      <c r="E8648">
        <v>5.4497776567243408</v>
      </c>
      <c r="F8648">
        <v>0</v>
      </c>
      <c r="G8648">
        <v>0</v>
      </c>
      <c r="H8648">
        <v>0</v>
      </c>
      <c r="I8648">
        <v>35.919366979331969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29.667036585244762</v>
      </c>
      <c r="C8649">
        <v>1.8155876319138018</v>
      </c>
      <c r="D8649">
        <v>0.2966703658524476</v>
      </c>
      <c r="E8649">
        <v>5.4497776567243408</v>
      </c>
      <c r="F8649">
        <v>0</v>
      </c>
      <c r="G8649">
        <v>0</v>
      </c>
      <c r="H8649">
        <v>0</v>
      </c>
      <c r="I8649">
        <v>37.229072239735352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2.435690544494442</v>
      </c>
      <c r="C8650">
        <v>1.9850259872082097</v>
      </c>
      <c r="D8650">
        <v>0.32435690544494444</v>
      </c>
      <c r="E8650">
        <v>5.4497776567243408</v>
      </c>
      <c r="F8650">
        <v>0</v>
      </c>
      <c r="G8650">
        <v>0</v>
      </c>
      <c r="H8650">
        <v>0</v>
      </c>
      <c r="I8650">
        <v>40.194851093871939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4.769847714518818</v>
      </c>
      <c r="C8651">
        <v>3.1380092146219147</v>
      </c>
      <c r="D8651">
        <v>0.3476984771451882</v>
      </c>
      <c r="E8651">
        <v>5.9406874357997275</v>
      </c>
      <c r="F8651">
        <v>0</v>
      </c>
      <c r="G8651">
        <v>0</v>
      </c>
      <c r="H8651">
        <v>0</v>
      </c>
      <c r="I8651">
        <v>44.196242842085653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9.438162054567542</v>
      </c>
      <c r="C8652">
        <v>3.5593286732546732</v>
      </c>
      <c r="D8652">
        <v>0.39438162054567544</v>
      </c>
      <c r="E8652">
        <v>6.738303708784172</v>
      </c>
      <c r="F8652">
        <v>0</v>
      </c>
      <c r="G8652">
        <v>0</v>
      </c>
      <c r="H8652">
        <v>0</v>
      </c>
      <c r="I8652">
        <v>50.130176057152063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9.458371207554769</v>
      </c>
      <c r="C8653">
        <v>3.5611525670149886</v>
      </c>
      <c r="D8653">
        <v>0.39458371207554771</v>
      </c>
      <c r="E8653">
        <v>6.7417565930828056</v>
      </c>
      <c r="F8653">
        <v>0</v>
      </c>
      <c r="G8653">
        <v>0</v>
      </c>
      <c r="H8653">
        <v>0</v>
      </c>
      <c r="I8653">
        <v>50.155864079728104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6.315847918041449</v>
      </c>
      <c r="C8654">
        <v>3.2775370872860101</v>
      </c>
      <c r="D8654">
        <v>0.3631584791804145</v>
      </c>
      <c r="E8654">
        <v>6.204833084645224</v>
      </c>
      <c r="F8654">
        <v>0</v>
      </c>
      <c r="G8654">
        <v>0</v>
      </c>
      <c r="H8654">
        <v>0</v>
      </c>
      <c r="I8654">
        <v>46.161376569153099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6.174383847130883</v>
      </c>
      <c r="C8655">
        <v>3.2647698309638056</v>
      </c>
      <c r="D8655">
        <v>0.36174383847130887</v>
      </c>
      <c r="E8655">
        <v>6.1806628945547848</v>
      </c>
      <c r="F8655">
        <v>0</v>
      </c>
      <c r="G8655">
        <v>0</v>
      </c>
      <c r="H8655">
        <v>0</v>
      </c>
      <c r="I8655">
        <v>45.981560411120782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4.537442455165738</v>
      </c>
      <c r="C8656">
        <v>3.117034436378292</v>
      </c>
      <c r="D8656">
        <v>0.3453744245516574</v>
      </c>
      <c r="E8656">
        <v>5.9009792663654368</v>
      </c>
      <c r="F8656">
        <v>0</v>
      </c>
      <c r="G8656">
        <v>0</v>
      </c>
      <c r="H8656">
        <v>0</v>
      </c>
      <c r="I8656">
        <v>43.900830582461126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2.647886650860301</v>
      </c>
      <c r="C8657">
        <v>2.9465003697888421</v>
      </c>
      <c r="D8657">
        <v>0.32647886650860303</v>
      </c>
      <c r="E8657">
        <v>5.5989742471151072</v>
      </c>
      <c r="F8657">
        <v>0</v>
      </c>
      <c r="G8657">
        <v>0</v>
      </c>
      <c r="H8657">
        <v>0</v>
      </c>
      <c r="I8657">
        <v>41.519840134272854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1.334291706690745</v>
      </c>
      <c r="C8658">
        <v>2.827947275368369</v>
      </c>
      <c r="D8658">
        <v>0.31334291706690748</v>
      </c>
      <c r="E8658">
        <v>5.5989742471151072</v>
      </c>
      <c r="F8658">
        <v>0</v>
      </c>
      <c r="G8658">
        <v>0</v>
      </c>
      <c r="H8658">
        <v>0</v>
      </c>
      <c r="I8658">
        <v>40.074556146241129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9.9939137617162</v>
      </c>
      <c r="C8659">
        <v>3.609485751663335</v>
      </c>
      <c r="D8659">
        <v>0.39993913761716199</v>
      </c>
      <c r="E8659">
        <v>6.8332580269966039</v>
      </c>
      <c r="F8659">
        <v>0</v>
      </c>
      <c r="G8659">
        <v>0</v>
      </c>
      <c r="H8659">
        <v>0</v>
      </c>
      <c r="I8659">
        <v>50.836596677993299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50.361209244162083</v>
      </c>
      <c r="C8660">
        <v>4.5451432507049168</v>
      </c>
      <c r="D8660">
        <v>0.50361209244162086</v>
      </c>
      <c r="E8660">
        <v>8.6045876721958265</v>
      </c>
      <c r="F8660">
        <v>0</v>
      </c>
      <c r="G8660">
        <v>0</v>
      </c>
      <c r="H8660">
        <v>0</v>
      </c>
      <c r="I8660">
        <v>64.014552259504455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49.017300570511694</v>
      </c>
      <c r="C8661">
        <v>4.4238543156439709</v>
      </c>
      <c r="D8661">
        <v>0.49017300570511696</v>
      </c>
      <c r="E8661">
        <v>8.3749708663366693</v>
      </c>
      <c r="F8661">
        <v>0</v>
      </c>
      <c r="G8661">
        <v>0</v>
      </c>
      <c r="H8661">
        <v>0</v>
      </c>
      <c r="I8661">
        <v>62.30629875819745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672685751126139</v>
      </c>
      <c r="C8662">
        <v>4.1219998983118433</v>
      </c>
      <c r="D8662">
        <v>0.45672685751126141</v>
      </c>
      <c r="E8662">
        <v>7.8035185149127466</v>
      </c>
      <c r="F8662">
        <v>0</v>
      </c>
      <c r="G8662">
        <v>0</v>
      </c>
      <c r="H8662">
        <v>0</v>
      </c>
      <c r="I8662">
        <v>58.05493102186198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590789920574494</v>
      </c>
      <c r="C8663">
        <v>3.8438560998638107</v>
      </c>
      <c r="D8663">
        <v>0.42590789920574496</v>
      </c>
      <c r="E8663">
        <v>7.2769536593710695</v>
      </c>
      <c r="F8663">
        <v>0</v>
      </c>
      <c r="G8663">
        <v>0</v>
      </c>
      <c r="H8663">
        <v>0</v>
      </c>
      <c r="I8663">
        <v>54.137507579015121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7.01306369610068</v>
      </c>
      <c r="C8664">
        <v>2.2651558227861917</v>
      </c>
      <c r="D8664">
        <v>0.37013063696100679</v>
      </c>
      <c r="E8664">
        <v>6.1554422776419395</v>
      </c>
      <c r="F8664">
        <v>0</v>
      </c>
      <c r="G8664">
        <v>0</v>
      </c>
      <c r="H8664">
        <v>0</v>
      </c>
      <c r="I8664">
        <v>45.803792433489818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5.820723669854459</v>
      </c>
      <c r="C8665">
        <v>2.192186020141154</v>
      </c>
      <c r="D8665">
        <v>0.3582072366985446</v>
      </c>
      <c r="E8665">
        <v>5.9571506618183658</v>
      </c>
      <c r="F8665">
        <v>0</v>
      </c>
      <c r="G8665">
        <v>0</v>
      </c>
      <c r="H8665">
        <v>0</v>
      </c>
      <c r="I8665">
        <v>44.328267588512524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2.304331050077494</v>
      </c>
      <c r="C8666">
        <v>1.9769869411540959</v>
      </c>
      <c r="D8666">
        <v>0.32304331050077495</v>
      </c>
      <c r="E8666">
        <v>5.4497776567243408</v>
      </c>
      <c r="F8666">
        <v>0</v>
      </c>
      <c r="G8666">
        <v>0</v>
      </c>
      <c r="H8666">
        <v>0</v>
      </c>
      <c r="I8666">
        <v>40.05413895845670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8.357276203335676</v>
      </c>
      <c r="C8667">
        <v>1.7354318420582169</v>
      </c>
      <c r="D8667">
        <v>0.28357276203335674</v>
      </c>
      <c r="E8667">
        <v>5.4497776567243408</v>
      </c>
      <c r="F8667">
        <v>0</v>
      </c>
      <c r="G8667">
        <v>0</v>
      </c>
      <c r="H8667">
        <v>0</v>
      </c>
      <c r="I8667">
        <v>35.826058464151586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5.302014907079027</v>
      </c>
      <c r="C8668">
        <v>1.5484534559356402</v>
      </c>
      <c r="D8668">
        <v>0.25302014907079029</v>
      </c>
      <c r="E8668">
        <v>5.4497776567243408</v>
      </c>
      <c r="F8668">
        <v>0</v>
      </c>
      <c r="G8668">
        <v>0</v>
      </c>
      <c r="H8668">
        <v>0</v>
      </c>
      <c r="I8668">
        <v>32.553266168809799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23.12691166636651</v>
      </c>
      <c r="C8669">
        <v>1.4153397042258586</v>
      </c>
      <c r="D8669">
        <v>0.23126911666366512</v>
      </c>
      <c r="E8669">
        <v>5.4497776567243408</v>
      </c>
      <c r="F8669">
        <v>0</v>
      </c>
      <c r="G8669">
        <v>0</v>
      </c>
      <c r="H8669">
        <v>0</v>
      </c>
      <c r="I8669">
        <v>30.22329814398037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3.116794907107387</v>
      </c>
      <c r="C8670">
        <v>1.4147205704969763</v>
      </c>
      <c r="D8670">
        <v>0.23116794907107388</v>
      </c>
      <c r="E8670">
        <v>5.4497776567243408</v>
      </c>
      <c r="F8670">
        <v>0</v>
      </c>
      <c r="G8670">
        <v>0</v>
      </c>
      <c r="H8670">
        <v>0</v>
      </c>
      <c r="I8670">
        <v>30.212461083399777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5.342481944115537</v>
      </c>
      <c r="C8671">
        <v>1.5509299908511709</v>
      </c>
      <c r="D8671">
        <v>0.25342481944115536</v>
      </c>
      <c r="E8671">
        <v>5.4497776567243408</v>
      </c>
      <c r="F8671">
        <v>0</v>
      </c>
      <c r="G8671">
        <v>0</v>
      </c>
      <c r="H8671">
        <v>0</v>
      </c>
      <c r="I8671">
        <v>32.596614411132201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1.139384999595855</v>
      </c>
      <c r="C8672">
        <v>1.9056936175009596</v>
      </c>
      <c r="D8672">
        <v>0.31139384999595854</v>
      </c>
      <c r="E8672">
        <v>5.4497776567243408</v>
      </c>
      <c r="F8672">
        <v>0</v>
      </c>
      <c r="G8672">
        <v>0</v>
      </c>
      <c r="H8672">
        <v>0</v>
      </c>
      <c r="I8672">
        <v>38.806250123817115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1.888025184771323</v>
      </c>
      <c r="C8673">
        <v>1.9515095134382794</v>
      </c>
      <c r="D8673">
        <v>0.31888025184771324</v>
      </c>
      <c r="E8673">
        <v>5.4497776567243408</v>
      </c>
      <c r="F8673">
        <v>0</v>
      </c>
      <c r="G8673">
        <v>0</v>
      </c>
      <c r="H8673">
        <v>0</v>
      </c>
      <c r="I8673">
        <v>39.60819260678166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4.619550184735871</v>
      </c>
      <c r="C8674">
        <v>2.1186756202366093</v>
      </c>
      <c r="D8674">
        <v>0.3461955018473587</v>
      </c>
      <c r="E8674">
        <v>5.7573900012637953</v>
      </c>
      <c r="F8674">
        <v>0</v>
      </c>
      <c r="G8674">
        <v>0</v>
      </c>
      <c r="H8674">
        <v>0</v>
      </c>
      <c r="I8674">
        <v>42.841811308083635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4.963519999546236</v>
      </c>
      <c r="C8675">
        <v>3.1554883080025609</v>
      </c>
      <c r="D8675">
        <v>0.34963519999546239</v>
      </c>
      <c r="E8675">
        <v>5.9737777881007101</v>
      </c>
      <c r="F8675">
        <v>0</v>
      </c>
      <c r="G8675">
        <v>0</v>
      </c>
      <c r="H8675">
        <v>0</v>
      </c>
      <c r="I8675">
        <v>44.442421295644969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5.277139536579185</v>
      </c>
      <c r="C8676">
        <v>3.1837927459504987</v>
      </c>
      <c r="D8676">
        <v>0.35277139536579183</v>
      </c>
      <c r="E8676">
        <v>6.0273620217324009</v>
      </c>
      <c r="F8676">
        <v>0</v>
      </c>
      <c r="G8676">
        <v>0</v>
      </c>
      <c r="H8676">
        <v>0</v>
      </c>
      <c r="I8676">
        <v>44.841065699627876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6.167414351382448</v>
      </c>
      <c r="C8677">
        <v>3.264140827867231</v>
      </c>
      <c r="D8677">
        <v>0.36167414351382449</v>
      </c>
      <c r="E8677">
        <v>6.1794721042997809</v>
      </c>
      <c r="F8677">
        <v>0</v>
      </c>
      <c r="G8677">
        <v>0</v>
      </c>
      <c r="H8677">
        <v>0</v>
      </c>
      <c r="I8677">
        <v>45.972701427063285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3.860793240301277</v>
      </c>
      <c r="C8678">
        <v>3.0559662519920625</v>
      </c>
      <c r="D8678">
        <v>0.33860793240301279</v>
      </c>
      <c r="E8678">
        <v>5.7853687085570256</v>
      </c>
      <c r="F8678">
        <v>0</v>
      </c>
      <c r="G8678">
        <v>0</v>
      </c>
      <c r="H8678">
        <v>0</v>
      </c>
      <c r="I8678">
        <v>43.04073613325337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2.89970111068412</v>
      </c>
      <c r="C8679">
        <v>2.9692268453774084</v>
      </c>
      <c r="D8679">
        <v>0.32899701110684121</v>
      </c>
      <c r="E8679">
        <v>5.6211589603308765</v>
      </c>
      <c r="F8679">
        <v>0</v>
      </c>
      <c r="G8679">
        <v>0</v>
      </c>
      <c r="H8679">
        <v>0</v>
      </c>
      <c r="I8679">
        <v>41.819083927499243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2.201644721804286</v>
      </c>
      <c r="C8680">
        <v>2.9062266447836071</v>
      </c>
      <c r="D8680">
        <v>0.32201644721804284</v>
      </c>
      <c r="E8680">
        <v>5.5989742471151072</v>
      </c>
      <c r="F8680">
        <v>0</v>
      </c>
      <c r="G8680">
        <v>0</v>
      </c>
      <c r="H8680">
        <v>0</v>
      </c>
      <c r="I8680">
        <v>41.028862060921043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31.372070462555801</v>
      </c>
      <c r="C8681">
        <v>2.8313568411793804</v>
      </c>
      <c r="D8681">
        <v>0.31372070462555801</v>
      </c>
      <c r="E8681">
        <v>5.5989742471151072</v>
      </c>
      <c r="F8681">
        <v>0</v>
      </c>
      <c r="G8681">
        <v>0</v>
      </c>
      <c r="H8681">
        <v>0</v>
      </c>
      <c r="I8681">
        <v>40.11612225547585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31.756507314402668</v>
      </c>
      <c r="C8682">
        <v>2.8660526038252425</v>
      </c>
      <c r="D8682">
        <v>0.31756507314402671</v>
      </c>
      <c r="E8682">
        <v>5.5989742471151072</v>
      </c>
      <c r="F8682">
        <v>0</v>
      </c>
      <c r="G8682">
        <v>0</v>
      </c>
      <c r="H8682">
        <v>0</v>
      </c>
      <c r="I8682">
        <v>40.539099238487047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7.684928240251651</v>
      </c>
      <c r="C8683">
        <v>3.401097785679843</v>
      </c>
      <c r="D8683">
        <v>0.37684928240251653</v>
      </c>
      <c r="E8683">
        <v>6.4387506541305397</v>
      </c>
      <c r="F8683">
        <v>0</v>
      </c>
      <c r="G8683">
        <v>0</v>
      </c>
      <c r="H8683">
        <v>0</v>
      </c>
      <c r="I8683">
        <v>47.90162596246455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8.803246666033267</v>
      </c>
      <c r="C8684">
        <v>4.4045357632535724</v>
      </c>
      <c r="D8684">
        <v>0.48803246666033268</v>
      </c>
      <c r="E8684">
        <v>8.3383981625572439</v>
      </c>
      <c r="F8684">
        <v>0</v>
      </c>
      <c r="G8684">
        <v>0</v>
      </c>
      <c r="H8684">
        <v>0</v>
      </c>
      <c r="I8684">
        <v>62.03421305850442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51.979909073399455</v>
      </c>
      <c r="C8685">
        <v>4.6912323282746398</v>
      </c>
      <c r="D8685">
        <v>0.51979909073399455</v>
      </c>
      <c r="E8685">
        <v>8.8811545935362979</v>
      </c>
      <c r="F8685">
        <v>0</v>
      </c>
      <c r="G8685">
        <v>0</v>
      </c>
      <c r="H8685">
        <v>0</v>
      </c>
      <c r="I8685">
        <v>66.072095085944383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5.242147406820223</v>
      </c>
      <c r="C8686">
        <v>4.0831434355866447</v>
      </c>
      <c r="D8686">
        <v>0.45242147406820221</v>
      </c>
      <c r="E8686">
        <v>7.7299578322877247</v>
      </c>
      <c r="F8686">
        <v>0</v>
      </c>
      <c r="G8686">
        <v>0</v>
      </c>
      <c r="H8686">
        <v>0</v>
      </c>
      <c r="I8686">
        <v>57.507670148762791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47015536981916</v>
      </c>
      <c r="C8687">
        <v>3.8329687259822753</v>
      </c>
      <c r="D8687">
        <v>0.42470155369819163</v>
      </c>
      <c r="E8687">
        <v>7.2563423479302021</v>
      </c>
      <c r="F8687">
        <v>0</v>
      </c>
      <c r="G8687">
        <v>0</v>
      </c>
      <c r="H8687">
        <v>0</v>
      </c>
      <c r="I8687">
        <v>53.984167997429829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125388147692263</v>
      </c>
      <c r="C8688">
        <v>2.1496323066807439</v>
      </c>
      <c r="D8688">
        <v>0.35125388147692266</v>
      </c>
      <c r="E8688">
        <v>5.8415131748649616</v>
      </c>
      <c r="F8688">
        <v>0</v>
      </c>
      <c r="G8688">
        <v>0</v>
      </c>
      <c r="H8688">
        <v>0</v>
      </c>
      <c r="I8688">
        <v>43.467787510714892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4.811768610659307</v>
      </c>
      <c r="C8689">
        <v>2.130439161085381</v>
      </c>
      <c r="D8689">
        <v>0.34811768610659305</v>
      </c>
      <c r="E8689">
        <v>5.7893568072322381</v>
      </c>
      <c r="F8689">
        <v>0</v>
      </c>
      <c r="G8689">
        <v>0</v>
      </c>
      <c r="H8689">
        <v>0</v>
      </c>
      <c r="I8689">
        <v>43.07968226508352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684130832935104</v>
      </c>
      <c r="C8690">
        <v>1.8778325997012382</v>
      </c>
      <c r="D8690">
        <v>0.30684130832935103</v>
      </c>
      <c r="E8690">
        <v>5.4497776567243408</v>
      </c>
      <c r="F8690">
        <v>0</v>
      </c>
      <c r="G8690">
        <v>0</v>
      </c>
      <c r="H8690">
        <v>0</v>
      </c>
      <c r="I8690">
        <v>38.3185823976900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7.047048814047205</v>
      </c>
      <c r="C8691">
        <v>1.655247471902082</v>
      </c>
      <c r="D8691">
        <v>0.27047048814047203</v>
      </c>
      <c r="E8691">
        <v>5.4497776567243408</v>
      </c>
      <c r="F8691">
        <v>0</v>
      </c>
      <c r="G8691">
        <v>0</v>
      </c>
      <c r="H8691">
        <v>0</v>
      </c>
      <c r="I8691">
        <v>34.422544430814099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3.487964248394849</v>
      </c>
      <c r="C8692">
        <v>1.4374356962039461</v>
      </c>
      <c r="D8692">
        <v>0.23487964248394849</v>
      </c>
      <c r="E8692">
        <v>5.4497776567243408</v>
      </c>
      <c r="F8692">
        <v>0</v>
      </c>
      <c r="G8692">
        <v>0</v>
      </c>
      <c r="H8692">
        <v>0</v>
      </c>
      <c r="I8692">
        <v>30.610057243807084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18.961845501038624</v>
      </c>
      <c r="C8693">
        <v>1.1604425696858682</v>
      </c>
      <c r="D8693">
        <v>0.18961845501038624</v>
      </c>
      <c r="E8693">
        <v>5.4497776567243408</v>
      </c>
      <c r="F8693">
        <v>0</v>
      </c>
      <c r="G8693">
        <v>0</v>
      </c>
      <c r="H8693">
        <v>0</v>
      </c>
      <c r="I8693">
        <v>25.76168418245922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0.556953429622315</v>
      </c>
      <c r="C8694">
        <v>1.2580612926878338</v>
      </c>
      <c r="D8694">
        <v>0.20556953429622316</v>
      </c>
      <c r="E8694">
        <v>5.4497776567243408</v>
      </c>
      <c r="F8694">
        <v>0</v>
      </c>
      <c r="G8694">
        <v>0</v>
      </c>
      <c r="H8694">
        <v>0</v>
      </c>
      <c r="I8694">
        <v>27.470361913330713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3.099156690802577</v>
      </c>
      <c r="C8695">
        <v>1.4136411324722171</v>
      </c>
      <c r="D8695">
        <v>0.23099156690802577</v>
      </c>
      <c r="E8695">
        <v>5.4497776567243408</v>
      </c>
      <c r="F8695">
        <v>0</v>
      </c>
      <c r="G8695">
        <v>0</v>
      </c>
      <c r="H8695">
        <v>0</v>
      </c>
      <c r="I8695">
        <v>30.19356704690715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29.359955310493564</v>
      </c>
      <c r="C8696">
        <v>1.796794620254933</v>
      </c>
      <c r="D8696">
        <v>0.29359955310493563</v>
      </c>
      <c r="E8696">
        <v>5.4497776567243408</v>
      </c>
      <c r="F8696">
        <v>0</v>
      </c>
      <c r="G8696">
        <v>0</v>
      </c>
      <c r="H8696">
        <v>0</v>
      </c>
      <c r="I8696">
        <v>36.900127140577773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28.761789837274677</v>
      </c>
      <c r="C8697">
        <v>1.7601875991291955</v>
      </c>
      <c r="D8697">
        <v>0.28761789837274676</v>
      </c>
      <c r="E8697">
        <v>5.4497776567243408</v>
      </c>
      <c r="F8697">
        <v>0</v>
      </c>
      <c r="G8697">
        <v>0</v>
      </c>
      <c r="H8697">
        <v>0</v>
      </c>
      <c r="I8697">
        <v>36.25937299150096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1.26411540024035</v>
      </c>
      <c r="C8698">
        <v>1.9133269708385299</v>
      </c>
      <c r="D8698">
        <v>0.3126411540024035</v>
      </c>
      <c r="E8698">
        <v>5.4497776567243408</v>
      </c>
      <c r="F8698">
        <v>0</v>
      </c>
      <c r="G8698">
        <v>0</v>
      </c>
      <c r="H8698">
        <v>0</v>
      </c>
      <c r="I8698">
        <v>38.939861181805632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1.712739505154509</v>
      </c>
      <c r="C8699">
        <v>2.8621025206999953</v>
      </c>
      <c r="D8699">
        <v>0.31712739505154508</v>
      </c>
      <c r="E8699">
        <v>5.5989742471151072</v>
      </c>
      <c r="F8699">
        <v>0</v>
      </c>
      <c r="G8699">
        <v>0</v>
      </c>
      <c r="H8699">
        <v>0</v>
      </c>
      <c r="I8699">
        <v>40.49094366802116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2.211210732836918</v>
      </c>
      <c r="C8700">
        <v>2.9070899856591277</v>
      </c>
      <c r="D8700">
        <v>0.3221121073283692</v>
      </c>
      <c r="E8700">
        <v>5.5989742471151072</v>
      </c>
      <c r="F8700">
        <v>0</v>
      </c>
      <c r="G8700">
        <v>0</v>
      </c>
      <c r="H8700">
        <v>0</v>
      </c>
      <c r="I8700">
        <v>41.03938707293952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1.902158571673823</v>
      </c>
      <c r="C8701">
        <v>2.8791977573844654</v>
      </c>
      <c r="D8701">
        <v>0.31902158571673822</v>
      </c>
      <c r="E8701">
        <v>5.5989742471151072</v>
      </c>
      <c r="F8701">
        <v>0</v>
      </c>
      <c r="G8701">
        <v>0</v>
      </c>
      <c r="H8701">
        <v>0</v>
      </c>
      <c r="I8701">
        <v>40.6993521618901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0.675919351575107</v>
      </c>
      <c r="C8702">
        <v>2.7685285935849997</v>
      </c>
      <c r="D8702">
        <v>0.30675919351575109</v>
      </c>
      <c r="E8702">
        <v>5.5989742471151072</v>
      </c>
      <c r="F8702">
        <v>0</v>
      </c>
      <c r="G8702">
        <v>0</v>
      </c>
      <c r="H8702">
        <v>0</v>
      </c>
      <c r="I8702">
        <v>39.350181385790968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147539850231759</v>
      </c>
      <c r="C8703">
        <v>2.7208418807283192</v>
      </c>
      <c r="D8703">
        <v>0.30147539850231758</v>
      </c>
      <c r="E8703">
        <v>5.5989742471151072</v>
      </c>
      <c r="F8703">
        <v>0</v>
      </c>
      <c r="G8703">
        <v>0</v>
      </c>
      <c r="H8703">
        <v>0</v>
      </c>
      <c r="I8703">
        <v>38.768831376577509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28.961178328347639</v>
      </c>
      <c r="C8704">
        <v>2.6137717141255847</v>
      </c>
      <c r="D8704">
        <v>0.28961178328347642</v>
      </c>
      <c r="E8704">
        <v>5.5989742471151072</v>
      </c>
      <c r="F8704">
        <v>0</v>
      </c>
      <c r="G8704">
        <v>0</v>
      </c>
      <c r="H8704">
        <v>0</v>
      </c>
      <c r="I8704">
        <v>37.46353607287180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7.685091985480678</v>
      </c>
      <c r="C8705">
        <v>2.4986038038302052</v>
      </c>
      <c r="D8705">
        <v>0.27685091985480681</v>
      </c>
      <c r="E8705">
        <v>5.5989742471151072</v>
      </c>
      <c r="F8705">
        <v>0</v>
      </c>
      <c r="G8705">
        <v>0</v>
      </c>
      <c r="H8705">
        <v>0</v>
      </c>
      <c r="I8705">
        <v>36.059520956280792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7.994144146643769</v>
      </c>
      <c r="C8706">
        <v>2.5264960321048675</v>
      </c>
      <c r="D8706">
        <v>0.27994144146643768</v>
      </c>
      <c r="E8706">
        <v>5.5989742471151072</v>
      </c>
      <c r="F8706">
        <v>0</v>
      </c>
      <c r="G8706">
        <v>0</v>
      </c>
      <c r="H8706">
        <v>0</v>
      </c>
      <c r="I8706">
        <v>36.399555867330179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320874402927032</v>
      </c>
      <c r="C8707">
        <v>2.9169872279501354</v>
      </c>
      <c r="D8707">
        <v>0.3232087440292703</v>
      </c>
      <c r="E8707">
        <v>5.5989742471151072</v>
      </c>
      <c r="F8707">
        <v>0</v>
      </c>
      <c r="G8707">
        <v>0</v>
      </c>
      <c r="H8707">
        <v>0</v>
      </c>
      <c r="I8707">
        <v>41.160044622021552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2.021124493626601</v>
      </c>
      <c r="C8708">
        <v>3.7924432960548495</v>
      </c>
      <c r="D8708">
        <v>0.42021124493626605</v>
      </c>
      <c r="E8708">
        <v>7.1796220785063749</v>
      </c>
      <c r="F8708">
        <v>0</v>
      </c>
      <c r="G8708">
        <v>0</v>
      </c>
      <c r="H8708">
        <v>0</v>
      </c>
      <c r="I8708">
        <v>53.413401113124095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5.221309775347635</v>
      </c>
      <c r="C8709">
        <v>4.0812628210924791</v>
      </c>
      <c r="D8709">
        <v>0.45221309775347635</v>
      </c>
      <c r="E8709">
        <v>7.7263975677591743</v>
      </c>
      <c r="F8709">
        <v>0</v>
      </c>
      <c r="G8709">
        <v>0</v>
      </c>
      <c r="H8709">
        <v>0</v>
      </c>
      <c r="I8709">
        <v>57.481183261952765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1.30332592576395</v>
      </c>
      <c r="C8710">
        <v>3.7276613465136998</v>
      </c>
      <c r="D8710">
        <v>0.41303325925763951</v>
      </c>
      <c r="E8710">
        <v>7.0569808472721034</v>
      </c>
      <c r="F8710">
        <v>0</v>
      </c>
      <c r="G8710">
        <v>0</v>
      </c>
      <c r="H8710">
        <v>0</v>
      </c>
      <c r="I8710">
        <v>52.50100137880738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41.054090311922742</v>
      </c>
      <c r="C8711">
        <v>3.7051676140341332</v>
      </c>
      <c r="D8711">
        <v>0.41054090311922742</v>
      </c>
      <c r="E8711">
        <v>7.0143970864268672</v>
      </c>
      <c r="F8711">
        <v>0</v>
      </c>
      <c r="G8711">
        <v>0</v>
      </c>
      <c r="H8711">
        <v>0</v>
      </c>
      <c r="I8711">
        <v>52.184195915502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4.165217945351927</v>
      </c>
      <c r="C8712">
        <v>2.0908710232983543</v>
      </c>
      <c r="D8712">
        <v>0.34165217945351928</v>
      </c>
      <c r="E8712">
        <v>5.6818324657579131</v>
      </c>
      <c r="F8712">
        <v>0</v>
      </c>
      <c r="G8712">
        <v>0</v>
      </c>
      <c r="H8712">
        <v>0</v>
      </c>
      <c r="I8712">
        <v>42.279573613861714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3.886074057849783</v>
      </c>
      <c r="C8713">
        <v>2.0737877467730104</v>
      </c>
      <c r="D8713">
        <v>0.33886074057849785</v>
      </c>
      <c r="E8713">
        <v>5.6354095567876126</v>
      </c>
      <c r="F8713">
        <v>0</v>
      </c>
      <c r="G8713">
        <v>0</v>
      </c>
      <c r="H8713">
        <v>0</v>
      </c>
      <c r="I8713">
        <v>41.934132101988901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29.130658545759655</v>
      </c>
      <c r="C8714">
        <v>1.7827619288234</v>
      </c>
      <c r="D8714">
        <v>0.29130658545759658</v>
      </c>
      <c r="E8714">
        <v>5.4497776567243408</v>
      </c>
      <c r="F8714">
        <v>0</v>
      </c>
      <c r="G8714">
        <v>0</v>
      </c>
      <c r="H8714">
        <v>0</v>
      </c>
      <c r="I8714">
        <v>36.654504716764997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28.652126167184544</v>
      </c>
      <c r="C8715">
        <v>1.7534763119228101</v>
      </c>
      <c r="D8715">
        <v>0.28652126167184544</v>
      </c>
      <c r="E8715">
        <v>5.4497776567243408</v>
      </c>
      <c r="F8715">
        <v>0</v>
      </c>
      <c r="G8715">
        <v>0</v>
      </c>
      <c r="H8715">
        <v>0</v>
      </c>
      <c r="I8715">
        <v>36.141901397503538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4.534753826527893</v>
      </c>
      <c r="C8716">
        <v>1.5014979831739861</v>
      </c>
      <c r="D8716">
        <v>0.24534753826527894</v>
      </c>
      <c r="E8716">
        <v>5.4497776567243408</v>
      </c>
      <c r="F8716">
        <v>0</v>
      </c>
      <c r="G8716">
        <v>0</v>
      </c>
      <c r="H8716">
        <v>0</v>
      </c>
      <c r="I8716">
        <v>31.731377004691499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932734018025748</v>
      </c>
      <c r="C8717">
        <v>1.3422574412770294</v>
      </c>
      <c r="D8717">
        <v>0.21932734018025749</v>
      </c>
      <c r="E8717">
        <v>5.4497776567243408</v>
      </c>
      <c r="F8717">
        <v>0</v>
      </c>
      <c r="G8717">
        <v>0</v>
      </c>
      <c r="H8717">
        <v>0</v>
      </c>
      <c r="I8717">
        <v>28.944096456207376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2.211877905527896</v>
      </c>
      <c r="C8718">
        <v>1.3593407178023735</v>
      </c>
      <c r="D8718">
        <v>0.22211877905527896</v>
      </c>
      <c r="E8718">
        <v>5.4497776567243408</v>
      </c>
      <c r="F8718">
        <v>0</v>
      </c>
      <c r="G8718">
        <v>0</v>
      </c>
      <c r="H8718">
        <v>0</v>
      </c>
      <c r="I8718">
        <v>29.24311505910988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5.990289811360515</v>
      </c>
      <c r="C8719">
        <v>1.59057506791328</v>
      </c>
      <c r="D8719">
        <v>0.25990289811360517</v>
      </c>
      <c r="E8719">
        <v>5.4497776567243408</v>
      </c>
      <c r="F8719">
        <v>0</v>
      </c>
      <c r="G8719">
        <v>0</v>
      </c>
      <c r="H8719">
        <v>0</v>
      </c>
      <c r="I8719">
        <v>33.290545434111742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30.675919351575107</v>
      </c>
      <c r="C8720">
        <v>1.8773300667315544</v>
      </c>
      <c r="D8720">
        <v>0.30675919351575109</v>
      </c>
      <c r="E8720">
        <v>5.4497776567243408</v>
      </c>
      <c r="F8720">
        <v>0</v>
      </c>
      <c r="G8720">
        <v>0</v>
      </c>
      <c r="H8720">
        <v>0</v>
      </c>
      <c r="I8720">
        <v>38.309786268546759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31.214268277472101</v>
      </c>
      <c r="C8721">
        <v>1.9102763857447178</v>
      </c>
      <c r="D8721">
        <v>0.31214268277472101</v>
      </c>
      <c r="E8721">
        <v>5.4497776567243408</v>
      </c>
      <c r="F8721">
        <v>0</v>
      </c>
      <c r="G8721">
        <v>0</v>
      </c>
      <c r="H8721">
        <v>0</v>
      </c>
      <c r="I8721">
        <v>38.88646500271588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34.135309671690983</v>
      </c>
      <c r="C8722">
        <v>2.0890406722420676</v>
      </c>
      <c r="D8722">
        <v>0.34135309671690983</v>
      </c>
      <c r="E8722">
        <v>5.6768585826539519</v>
      </c>
      <c r="F8722">
        <v>0</v>
      </c>
      <c r="G8722">
        <v>0</v>
      </c>
      <c r="H8722">
        <v>0</v>
      </c>
      <c r="I8722">
        <v>42.242562023303911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35.909867242240352</v>
      </c>
      <c r="C8723">
        <v>3.2408969756558892</v>
      </c>
      <c r="D8723">
        <v>0.35909867242240351</v>
      </c>
      <c r="E8723">
        <v>6.1354682625812522</v>
      </c>
      <c r="F8723">
        <v>0</v>
      </c>
      <c r="G8723">
        <v>0</v>
      </c>
      <c r="H8723">
        <v>0</v>
      </c>
      <c r="I8723">
        <v>45.6453311528999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4.524117229283263</v>
      </c>
      <c r="C8724">
        <v>3.115831823069501</v>
      </c>
      <c r="D8724">
        <v>0.34524117229283263</v>
      </c>
      <c r="E8724">
        <v>5.8987025522817511</v>
      </c>
      <c r="F8724">
        <v>0</v>
      </c>
      <c r="G8724">
        <v>0</v>
      </c>
      <c r="H8724">
        <v>0</v>
      </c>
      <c r="I8724">
        <v>43.88389277692734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4.055554275261798</v>
      </c>
      <c r="C8725">
        <v>3.0735436060079162</v>
      </c>
      <c r="D8725">
        <v>0.34055554275261801</v>
      </c>
      <c r="E8725">
        <v>5.8186450818927122</v>
      </c>
      <c r="F8725">
        <v>0</v>
      </c>
      <c r="G8725">
        <v>0</v>
      </c>
      <c r="H8725">
        <v>0</v>
      </c>
      <c r="I8725">
        <v>43.288298505915044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31.902158571673823</v>
      </c>
      <c r="C8726">
        <v>2.8791977573844654</v>
      </c>
      <c r="D8726">
        <v>0.31902158571673822</v>
      </c>
      <c r="E8726">
        <v>5.5989742471151072</v>
      </c>
      <c r="F8726">
        <v>0</v>
      </c>
      <c r="G8726">
        <v>0</v>
      </c>
      <c r="H8726">
        <v>0</v>
      </c>
      <c r="I8726">
        <v>40.69935216189014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30.436653162287552</v>
      </c>
      <c r="C8727">
        <v>2.7469346104046162</v>
      </c>
      <c r="D8727">
        <v>0.30436653162287552</v>
      </c>
      <c r="E8727">
        <v>5.5989742471151072</v>
      </c>
      <c r="F8727">
        <v>0</v>
      </c>
      <c r="G8727">
        <v>0</v>
      </c>
      <c r="H8727">
        <v>0</v>
      </c>
      <c r="I8727">
        <v>39.086928551430155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9.728824018978543</v>
      </c>
      <c r="C8728">
        <v>2.6830524101626487</v>
      </c>
      <c r="D8728">
        <v>0.29728824018978545</v>
      </c>
      <c r="E8728">
        <v>5.5989742471151072</v>
      </c>
      <c r="F8728">
        <v>0</v>
      </c>
      <c r="G8728">
        <v>0</v>
      </c>
      <c r="H8728">
        <v>0</v>
      </c>
      <c r="I8728">
        <v>38.308138916446083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9.040933724776821</v>
      </c>
      <c r="C8729">
        <v>2.6209697085190458</v>
      </c>
      <c r="D8729">
        <v>0.29040933724776824</v>
      </c>
      <c r="E8729">
        <v>5.5989742471151072</v>
      </c>
      <c r="F8729">
        <v>0</v>
      </c>
      <c r="G8729">
        <v>0</v>
      </c>
      <c r="H8729">
        <v>0</v>
      </c>
      <c r="I8729">
        <v>37.551287017658744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751820412721028</v>
      </c>
      <c r="C8730">
        <v>2.5948769788427488</v>
      </c>
      <c r="D8730">
        <v>0.2875182041272103</v>
      </c>
      <c r="E8730">
        <v>5.5989742471151072</v>
      </c>
      <c r="F8730">
        <v>0</v>
      </c>
      <c r="G8730">
        <v>0</v>
      </c>
      <c r="H8730">
        <v>0</v>
      </c>
      <c r="I8730">
        <v>37.233189842806091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430538073017175</v>
      </c>
      <c r="C8731">
        <v>2.9268844702411458</v>
      </c>
      <c r="D8731">
        <v>0.32430538073017173</v>
      </c>
      <c r="E8731">
        <v>5.5989742471151072</v>
      </c>
      <c r="F8731">
        <v>0</v>
      </c>
      <c r="G8731">
        <v>0</v>
      </c>
      <c r="H8731">
        <v>0</v>
      </c>
      <c r="I8731">
        <v>41.280702171103606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633113726682396</v>
      </c>
      <c r="C8732">
        <v>4.028177612440702</v>
      </c>
      <c r="D8732">
        <v>0.44633113726682394</v>
      </c>
      <c r="E8732">
        <v>7.6258998921644228</v>
      </c>
      <c r="F8732">
        <v>0</v>
      </c>
      <c r="G8732">
        <v>0</v>
      </c>
      <c r="H8732">
        <v>0</v>
      </c>
      <c r="I8732">
        <v>56.733522368554347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6.696784609287548</v>
      </c>
      <c r="C8733">
        <v>4.2144257173715101</v>
      </c>
      <c r="D8733">
        <v>0.4669678460928755</v>
      </c>
      <c r="E8733">
        <v>7.978493431962959</v>
      </c>
      <c r="F8733">
        <v>0</v>
      </c>
      <c r="G8733">
        <v>0</v>
      </c>
      <c r="H8733">
        <v>0</v>
      </c>
      <c r="I8733">
        <v>59.356671604714897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2.619289966845486</v>
      </c>
      <c r="C8734">
        <v>3.8464282540058079</v>
      </c>
      <c r="D8734">
        <v>0.42619289966845486</v>
      </c>
      <c r="E8734">
        <v>7.2818231045349373</v>
      </c>
      <c r="F8734">
        <v>0</v>
      </c>
      <c r="G8734">
        <v>0</v>
      </c>
      <c r="H8734">
        <v>0</v>
      </c>
      <c r="I8734">
        <v>54.173734225054687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9.957453611021457</v>
      </c>
      <c r="C8735">
        <v>3.6061951911240424</v>
      </c>
      <c r="D8735">
        <v>0.3995745361102146</v>
      </c>
      <c r="E8735">
        <v>6.8270285387078431</v>
      </c>
      <c r="F8735">
        <v>0</v>
      </c>
      <c r="G8735">
        <v>0</v>
      </c>
      <c r="H8735">
        <v>0</v>
      </c>
      <c r="I8735">
        <v>50.790251876963559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5.720448175721032</v>
      </c>
      <c r="C8736">
        <v>2.1860492782252714</v>
      </c>
      <c r="D8736">
        <v>0.35720448175721031</v>
      </c>
      <c r="E8736">
        <v>5.9404743871638761</v>
      </c>
      <c r="F8736">
        <v>0</v>
      </c>
      <c r="G8736">
        <v>0</v>
      </c>
      <c r="H8736">
        <v>0</v>
      </c>
      <c r="I8736">
        <v>44.204176322867383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4.454331257407723</v>
      </c>
      <c r="C8737">
        <v>2.1085644168424609</v>
      </c>
      <c r="D8737">
        <v>0.34454331257407722</v>
      </c>
      <c r="E8737">
        <v>5.729913335762868</v>
      </c>
      <c r="F8737">
        <v>0</v>
      </c>
      <c r="G8737">
        <v>0</v>
      </c>
      <c r="H8737">
        <v>0</v>
      </c>
      <c r="I8737">
        <v>42.637352322587127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1.922097420781117</v>
      </c>
      <c r="C8738">
        <v>1.9535946940768403</v>
      </c>
      <c r="D8738">
        <v>0.3192209742078112</v>
      </c>
      <c r="E8738">
        <v>5.4497776567243408</v>
      </c>
      <c r="F8738">
        <v>0</v>
      </c>
      <c r="G8738">
        <v>0</v>
      </c>
      <c r="H8738">
        <v>0</v>
      </c>
      <c r="I8738">
        <v>39.644690745790108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28.309037184614404</v>
      </c>
      <c r="C8739">
        <v>1.7324796710345169</v>
      </c>
      <c r="D8739">
        <v>0.28309037184614405</v>
      </c>
      <c r="E8739">
        <v>5.4497776567243408</v>
      </c>
      <c r="F8739">
        <v>0</v>
      </c>
      <c r="G8739">
        <v>0</v>
      </c>
      <c r="H8739">
        <v>0</v>
      </c>
      <c r="I8739">
        <v>35.774384884219408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21.757627420349515</v>
      </c>
      <c r="C8740">
        <v>1.3315411241250292</v>
      </c>
      <c r="D8740">
        <v>0.21757627420349515</v>
      </c>
      <c r="E8740">
        <v>5.4497776567243408</v>
      </c>
      <c r="F8740">
        <v>0</v>
      </c>
      <c r="G8740">
        <v>0</v>
      </c>
      <c r="H8740">
        <v>0</v>
      </c>
      <c r="I8740">
        <v>28.756522475402377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20.281389284955512</v>
      </c>
      <c r="C8741">
        <v>1.2411970921999163</v>
      </c>
      <c r="D8741">
        <v>0.20281389284955512</v>
      </c>
      <c r="E8741">
        <v>5.4497776567243408</v>
      </c>
      <c r="F8741">
        <v>0</v>
      </c>
      <c r="G8741">
        <v>0</v>
      </c>
      <c r="H8741">
        <v>0</v>
      </c>
      <c r="I8741">
        <v>27.175177926729322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20.020876672827161</v>
      </c>
      <c r="C8742">
        <v>1.2252540277425437</v>
      </c>
      <c r="D8742">
        <v>0.20020876672827162</v>
      </c>
      <c r="E8742">
        <v>5.4497776567243408</v>
      </c>
      <c r="F8742">
        <v>0</v>
      </c>
      <c r="G8742">
        <v>0</v>
      </c>
      <c r="H8742">
        <v>0</v>
      </c>
      <c r="I8742">
        <v>26.896117124022314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20.368226822331632</v>
      </c>
      <c r="C8743">
        <v>1.2465114470190408</v>
      </c>
      <c r="D8743">
        <v>0.20368226822331634</v>
      </c>
      <c r="E8743">
        <v>5.4497776567243408</v>
      </c>
      <c r="F8743">
        <v>0</v>
      </c>
      <c r="G8743">
        <v>0</v>
      </c>
      <c r="H8743">
        <v>0</v>
      </c>
      <c r="I8743">
        <v>27.268198194298332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28.154659340390197</v>
      </c>
      <c r="C8744">
        <v>1.7230319291338518</v>
      </c>
      <c r="D8744">
        <v>0.28154659340390198</v>
      </c>
      <c r="E8744">
        <v>5.4497776567243408</v>
      </c>
      <c r="F8744">
        <v>0</v>
      </c>
      <c r="G8744">
        <v>0</v>
      </c>
      <c r="H8744">
        <v>0</v>
      </c>
      <c r="I8744">
        <v>35.609015519652296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27.315229812421055</v>
      </c>
      <c r="C8745">
        <v>1.6716598325489835</v>
      </c>
      <c r="D8745">
        <v>0.27315229812421055</v>
      </c>
      <c r="E8745">
        <v>5.4497776567243408</v>
      </c>
      <c r="F8745">
        <v>0</v>
      </c>
      <c r="G8745">
        <v>0</v>
      </c>
      <c r="H8745">
        <v>0</v>
      </c>
      <c r="I8745">
        <v>34.709819599818587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27.440661810853229</v>
      </c>
      <c r="C8746">
        <v>1.6793361228432744</v>
      </c>
      <c r="D8746">
        <v>0.27440661810853229</v>
      </c>
      <c r="E8746">
        <v>5.4497776567243408</v>
      </c>
      <c r="F8746">
        <v>0</v>
      </c>
      <c r="G8746">
        <v>0</v>
      </c>
      <c r="H8746">
        <v>0</v>
      </c>
      <c r="I8746">
        <v>34.844182208529375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28.31868579987842</v>
      </c>
      <c r="C8747">
        <v>2.5557862006077827</v>
      </c>
      <c r="D8747">
        <v>0.28318685799878418</v>
      </c>
      <c r="E8747">
        <v>5.5989742471151072</v>
      </c>
      <c r="F8747">
        <v>0</v>
      </c>
      <c r="G8747">
        <v>0</v>
      </c>
      <c r="H8747">
        <v>0</v>
      </c>
      <c r="I8747">
        <v>36.756633105600095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29.119520866791508</v>
      </c>
      <c r="C8748">
        <v>2.6280622669282074</v>
      </c>
      <c r="D8748">
        <v>0.2911952086679151</v>
      </c>
      <c r="E8748">
        <v>5.5989742471151072</v>
      </c>
      <c r="F8748">
        <v>0</v>
      </c>
      <c r="G8748">
        <v>0</v>
      </c>
      <c r="H8748">
        <v>0</v>
      </c>
      <c r="I8748">
        <v>37.637752589502739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30.335246390057154</v>
      </c>
      <c r="C8749">
        <v>2.73778256037849</v>
      </c>
      <c r="D8749">
        <v>0.30335246390057152</v>
      </c>
      <c r="E8749">
        <v>5.5989742471151072</v>
      </c>
      <c r="F8749">
        <v>0</v>
      </c>
      <c r="G8749">
        <v>0</v>
      </c>
      <c r="H8749">
        <v>0</v>
      </c>
      <c r="I8749">
        <v>38.975355661451324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28.395874721990527</v>
      </c>
      <c r="C8750">
        <v>2.5627525684458963</v>
      </c>
      <c r="D8750">
        <v>0.28395874721990527</v>
      </c>
      <c r="E8750">
        <v>5.5989742471151072</v>
      </c>
      <c r="F8750">
        <v>0</v>
      </c>
      <c r="G8750">
        <v>0</v>
      </c>
      <c r="H8750">
        <v>0</v>
      </c>
      <c r="I8750">
        <v>36.84156028477144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28.183605186182238</v>
      </c>
      <c r="C8751">
        <v>2.543595056891085</v>
      </c>
      <c r="D8751">
        <v>0.28183605186182237</v>
      </c>
      <c r="E8751">
        <v>5.5989742471151072</v>
      </c>
      <c r="F8751">
        <v>0</v>
      </c>
      <c r="G8751">
        <v>0</v>
      </c>
      <c r="H8751">
        <v>0</v>
      </c>
      <c r="I8751">
        <v>36.608010542050252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27.209095044516914</v>
      </c>
      <c r="C8752">
        <v>2.4556446629349056</v>
      </c>
      <c r="D8752">
        <v>0.27209095044516912</v>
      </c>
      <c r="E8752">
        <v>5.5989742471151072</v>
      </c>
      <c r="F8752">
        <v>0</v>
      </c>
      <c r="G8752">
        <v>0</v>
      </c>
      <c r="H8752">
        <v>0</v>
      </c>
      <c r="I8752">
        <v>35.535804905012093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25.67496521753883</v>
      </c>
      <c r="C8753">
        <v>2.317188102152405</v>
      </c>
      <c r="D8753">
        <v>0.25674965217538831</v>
      </c>
      <c r="E8753">
        <v>5.5989742471151072</v>
      </c>
      <c r="F8753">
        <v>0</v>
      </c>
      <c r="G8753">
        <v>0</v>
      </c>
      <c r="H8753">
        <v>0</v>
      </c>
      <c r="I8753">
        <v>33.847877218981729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26.678421204996191</v>
      </c>
      <c r="C8754">
        <v>2.4077508840478767</v>
      </c>
      <c r="D8754">
        <v>0.26678421204996189</v>
      </c>
      <c r="E8754">
        <v>5.5989742471151072</v>
      </c>
      <c r="F8754">
        <v>0</v>
      </c>
      <c r="G8754">
        <v>0</v>
      </c>
      <c r="H8754">
        <v>0</v>
      </c>
      <c r="I8754">
        <v>34.951930548209141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30.586110386921494</v>
      </c>
      <c r="C8755">
        <v>2.7604232558523578</v>
      </c>
      <c r="D8755">
        <v>0.30586110386921495</v>
      </c>
      <c r="E8755">
        <v>5.5989742471151072</v>
      </c>
      <c r="F8755">
        <v>0</v>
      </c>
      <c r="G8755">
        <v>0</v>
      </c>
      <c r="H8755">
        <v>0</v>
      </c>
      <c r="I8755">
        <v>39.25136899375817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42.560041929561734</v>
      </c>
      <c r="C8756">
        <v>3.8410810667396689</v>
      </c>
      <c r="D8756">
        <v>0.42560041929561737</v>
      </c>
      <c r="E8756">
        <v>7.2717001361061611</v>
      </c>
      <c r="F8756">
        <v>0</v>
      </c>
      <c r="G8756">
        <v>0</v>
      </c>
      <c r="H8756">
        <v>0</v>
      </c>
      <c r="I8756">
        <v>54.098423551703185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45.686193275101992</v>
      </c>
      <c r="C8757">
        <v>4.1232189641832555</v>
      </c>
      <c r="D8757">
        <v>0.45686193275101994</v>
      </c>
      <c r="E8757">
        <v>7.8058263759833775</v>
      </c>
      <c r="F8757">
        <v>0</v>
      </c>
      <c r="G8757">
        <v>0</v>
      </c>
      <c r="H8757">
        <v>0</v>
      </c>
      <c r="I8757">
        <v>58.072100548019648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40.765399490455302</v>
      </c>
      <c r="C8758">
        <v>3.6791130145035371</v>
      </c>
      <c r="D8758">
        <v>0.40765399490455301</v>
      </c>
      <c r="E8758">
        <v>6.9650721095099826</v>
      </c>
      <c r="F8758">
        <v>0</v>
      </c>
      <c r="G8758">
        <v>0</v>
      </c>
      <c r="H8758">
        <v>0</v>
      </c>
      <c r="I8758">
        <v>51.817238609373369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34.870095564143305</v>
      </c>
      <c r="C8759">
        <v>3.1470566708676411</v>
      </c>
      <c r="D8759">
        <v>0.34870095564143305</v>
      </c>
      <c r="E8759">
        <v>5.9578155275193092</v>
      </c>
      <c r="F8759">
        <v>0</v>
      </c>
      <c r="G8759">
        <v>0</v>
      </c>
      <c r="H8759">
        <v>0</v>
      </c>
      <c r="I8759">
        <v>44.323668718171689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33.35526296769325</v>
      </c>
      <c r="C8760">
        <v>2.041302734412517</v>
      </c>
      <c r="D8760">
        <v>0.3335526296769325</v>
      </c>
      <c r="E8760">
        <v>5.5471332375772411</v>
      </c>
      <c r="F8760">
        <v>0</v>
      </c>
      <c r="G8760">
        <v>0</v>
      </c>
      <c r="H8760">
        <v>0</v>
      </c>
      <c r="I8760">
        <v>41.2772515693599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33.799099269837853</v>
      </c>
      <c r="C8761">
        <v>2.0684649923769305</v>
      </c>
      <c r="D8761">
        <v>0.33799099269837857</v>
      </c>
      <c r="E8761">
        <v>5.6209452505736408</v>
      </c>
      <c r="F8761">
        <v>0</v>
      </c>
      <c r="G8761">
        <v>0</v>
      </c>
      <c r="H8761">
        <v>0</v>
      </c>
      <c r="I8761">
        <v>41.826500505486806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32.139537444427603</v>
      </c>
      <c r="C8762">
        <v>1.9669017669447773</v>
      </c>
      <c r="D8762">
        <v>0.32139537444427602</v>
      </c>
      <c r="E8762">
        <v>5.4497776567243408</v>
      </c>
      <c r="F8762">
        <v>0</v>
      </c>
      <c r="G8762">
        <v>0</v>
      </c>
      <c r="H8762">
        <v>0</v>
      </c>
      <c r="I8762">
        <v>39.877612242541005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8762"/>
  <sheetViews>
    <sheetView workbookViewId="0">
      <selection activeCell="A2" sqref="A2:I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3.41360864713586</v>
      </c>
      <c r="C3">
        <v>2.6568616211465006</v>
      </c>
      <c r="D3">
        <v>0.4341360864713586</v>
      </c>
      <c r="E3">
        <v>5.4497776567243408</v>
      </c>
      <c r="F3">
        <v>0</v>
      </c>
      <c r="G3">
        <v>0</v>
      </c>
      <c r="H3">
        <v>0</v>
      </c>
      <c r="I3">
        <v>51.954384011478062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1.360842898480882</v>
      </c>
      <c r="C4">
        <v>2.5312347795924</v>
      </c>
      <c r="D4">
        <v>0.41360842898480882</v>
      </c>
      <c r="E4">
        <v>5.4497776567243408</v>
      </c>
      <c r="F4">
        <v>0</v>
      </c>
      <c r="G4">
        <v>0</v>
      </c>
      <c r="H4">
        <v>0</v>
      </c>
      <c r="I4">
        <v>49.755463763782437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39.288981654489575</v>
      </c>
      <c r="C5">
        <v>2.4044393162564006</v>
      </c>
      <c r="D5">
        <v>0.39288981654489574</v>
      </c>
      <c r="E5">
        <v>5.4497776567243408</v>
      </c>
      <c r="F5">
        <v>0</v>
      </c>
      <c r="G5">
        <v>0</v>
      </c>
      <c r="H5">
        <v>0</v>
      </c>
      <c r="I5">
        <v>47.536088444015213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8.649282560722668</v>
      </c>
      <c r="C6">
        <v>2.3652904865627966</v>
      </c>
      <c r="D6">
        <v>0.3864928256072267</v>
      </c>
      <c r="E6">
        <v>5.4497776567243408</v>
      </c>
      <c r="F6">
        <v>0</v>
      </c>
      <c r="G6">
        <v>0</v>
      </c>
      <c r="H6">
        <v>0</v>
      </c>
      <c r="I6">
        <v>46.850843529617038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39.365363635834875</v>
      </c>
      <c r="C7">
        <v>2.4091138033839949</v>
      </c>
      <c r="D7">
        <v>0.39365363635834877</v>
      </c>
      <c r="E7">
        <v>5.4497776567243408</v>
      </c>
      <c r="F7">
        <v>0</v>
      </c>
      <c r="G7">
        <v>0</v>
      </c>
      <c r="H7">
        <v>0</v>
      </c>
      <c r="I7">
        <v>47.617908732301565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0.558832094355211</v>
      </c>
      <c r="C8">
        <v>2.4821526647526579</v>
      </c>
      <c r="D8">
        <v>0.40558832094355213</v>
      </c>
      <c r="E8">
        <v>5.4497776567243408</v>
      </c>
      <c r="F8">
        <v>0</v>
      </c>
      <c r="G8">
        <v>0</v>
      </c>
      <c r="H8">
        <v>0</v>
      </c>
      <c r="I8">
        <v>48.89635073677576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39.174408682471629</v>
      </c>
      <c r="C9">
        <v>2.3974275855650093</v>
      </c>
      <c r="D9">
        <v>0.39174408682471629</v>
      </c>
      <c r="E9">
        <v>5.4497776567243408</v>
      </c>
      <c r="F9">
        <v>0</v>
      </c>
      <c r="G9">
        <v>0</v>
      </c>
      <c r="H9">
        <v>0</v>
      </c>
      <c r="I9">
        <v>47.4133580115857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38.716116794399802</v>
      </c>
      <c r="C10">
        <v>2.3693806627994416</v>
      </c>
      <c r="D10">
        <v>0.38716116794399802</v>
      </c>
      <c r="E10">
        <v>5.4497776567243408</v>
      </c>
      <c r="F10">
        <v>0</v>
      </c>
      <c r="G10">
        <v>0</v>
      </c>
      <c r="H10">
        <v>0</v>
      </c>
      <c r="I10">
        <v>46.92243628186759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39.279433906821403</v>
      </c>
      <c r="C11">
        <v>2.4038550053654504</v>
      </c>
      <c r="D11">
        <v>0.39279433906821404</v>
      </c>
      <c r="E11">
        <v>5.4497776567243408</v>
      </c>
      <c r="F11">
        <v>0</v>
      </c>
      <c r="G11">
        <v>0</v>
      </c>
      <c r="H11">
        <v>0</v>
      </c>
      <c r="I11">
        <v>47.525860907979414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0.444259122337257</v>
      </c>
      <c r="C12">
        <v>2.4751409340612662</v>
      </c>
      <c r="D12">
        <v>0.40444259122337256</v>
      </c>
      <c r="E12">
        <v>5.4497776567243408</v>
      </c>
      <c r="F12">
        <v>0</v>
      </c>
      <c r="G12">
        <v>0</v>
      </c>
      <c r="H12">
        <v>0</v>
      </c>
      <c r="I12">
        <v>48.773620304346238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1.017123982427023</v>
      </c>
      <c r="C13">
        <v>2.5101995875182248</v>
      </c>
      <c r="D13">
        <v>0.41017123982427023</v>
      </c>
      <c r="E13">
        <v>5.4497776567243408</v>
      </c>
      <c r="F13">
        <v>0</v>
      </c>
      <c r="G13">
        <v>0</v>
      </c>
      <c r="H13">
        <v>0</v>
      </c>
      <c r="I13">
        <v>49.387272466493862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1.017123982427023</v>
      </c>
      <c r="C14">
        <v>2.5101995875182248</v>
      </c>
      <c r="D14">
        <v>0.41017123982427023</v>
      </c>
      <c r="E14">
        <v>5.4497776567243408</v>
      </c>
      <c r="F14">
        <v>0</v>
      </c>
      <c r="G14">
        <v>0</v>
      </c>
      <c r="H14">
        <v>0</v>
      </c>
      <c r="I14">
        <v>49.387272466493862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39.938228495924626</v>
      </c>
      <c r="C15">
        <v>2.4441724568409526</v>
      </c>
      <c r="D15">
        <v>0.39938228495924627</v>
      </c>
      <c r="E15">
        <v>5.4497776567243408</v>
      </c>
      <c r="F15">
        <v>0</v>
      </c>
      <c r="G15">
        <v>0</v>
      </c>
      <c r="H15">
        <v>0</v>
      </c>
      <c r="I15">
        <v>48.231560894449167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39.212599673144261</v>
      </c>
      <c r="C16">
        <v>2.3997648291288054</v>
      </c>
      <c r="D16">
        <v>0.39212599673144261</v>
      </c>
      <c r="E16">
        <v>5.4497776567243408</v>
      </c>
      <c r="F16">
        <v>0</v>
      </c>
      <c r="G16">
        <v>0</v>
      </c>
      <c r="H16">
        <v>0</v>
      </c>
      <c r="I16">
        <v>47.454268155728855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39.155313187135285</v>
      </c>
      <c r="C17">
        <v>2.3962589637831093</v>
      </c>
      <c r="D17">
        <v>0.39155313187135288</v>
      </c>
      <c r="E17">
        <v>5.4497776567243408</v>
      </c>
      <c r="F17">
        <v>0</v>
      </c>
      <c r="G17">
        <v>0</v>
      </c>
      <c r="H17">
        <v>0</v>
      </c>
      <c r="I17">
        <v>47.392902939514094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39.279433906821403</v>
      </c>
      <c r="C18">
        <v>2.4038550053654504</v>
      </c>
      <c r="D18">
        <v>0.39279433906821404</v>
      </c>
      <c r="E18">
        <v>5.4497776567243408</v>
      </c>
      <c r="F18">
        <v>0</v>
      </c>
      <c r="G18">
        <v>0</v>
      </c>
      <c r="H18">
        <v>0</v>
      </c>
      <c r="I18">
        <v>47.525860907979414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1.962351001575136</v>
      </c>
      <c r="C19">
        <v>2.5680463657222066</v>
      </c>
      <c r="D19">
        <v>0.41962351001575138</v>
      </c>
      <c r="E19">
        <v>5.4497776567243408</v>
      </c>
      <c r="F19">
        <v>0</v>
      </c>
      <c r="G19">
        <v>0</v>
      </c>
      <c r="H19">
        <v>0</v>
      </c>
      <c r="I19">
        <v>50.399798534037437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5.863871606420048</v>
      </c>
      <c r="C20">
        <v>3.4188030229443984</v>
      </c>
      <c r="D20">
        <v>0.55863871606420046</v>
      </c>
      <c r="E20">
        <v>6.8673125261747314</v>
      </c>
      <c r="F20">
        <v>0</v>
      </c>
      <c r="G20">
        <v>0</v>
      </c>
      <c r="H20">
        <v>0</v>
      </c>
      <c r="I20">
        <v>66.708625871603374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8.126687803774601</v>
      </c>
      <c r="C21">
        <v>3.5572847040993834</v>
      </c>
      <c r="D21">
        <v>0.58126687803774602</v>
      </c>
      <c r="E21">
        <v>7.1454791760984033</v>
      </c>
      <c r="F21">
        <v>0</v>
      </c>
      <c r="G21">
        <v>0</v>
      </c>
      <c r="H21">
        <v>0</v>
      </c>
      <c r="I21">
        <v>69.410718562010132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6.140756288796766</v>
      </c>
      <c r="C22">
        <v>3.4357480387819281</v>
      </c>
      <c r="D22">
        <v>0.56140756288796767</v>
      </c>
      <c r="E22">
        <v>6.9013497955746761</v>
      </c>
      <c r="F22">
        <v>0</v>
      </c>
      <c r="G22">
        <v>0</v>
      </c>
      <c r="H22">
        <v>0</v>
      </c>
      <c r="I22">
        <v>67.039261686041343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1.75834010911008</v>
      </c>
      <c r="C23">
        <v>3.1675493398361958</v>
      </c>
      <c r="D23">
        <v>0.51758340109110079</v>
      </c>
      <c r="E23">
        <v>6.3626219798997141</v>
      </c>
      <c r="F23">
        <v>0</v>
      </c>
      <c r="G23">
        <v>0</v>
      </c>
      <c r="H23">
        <v>0</v>
      </c>
      <c r="I23">
        <v>61.80609482993709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6.23974195691202</v>
      </c>
      <c r="C24">
        <v>2.8298176448674957</v>
      </c>
      <c r="D24">
        <v>0.46239741956912023</v>
      </c>
      <c r="E24">
        <v>5.6842239897905005</v>
      </c>
      <c r="F24">
        <v>0</v>
      </c>
      <c r="G24">
        <v>0</v>
      </c>
      <c r="H24">
        <v>0</v>
      </c>
      <c r="I24">
        <v>55.216181011139142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4.425669899961115</v>
      </c>
      <c r="C25">
        <v>2.7187985755871278</v>
      </c>
      <c r="D25">
        <v>0.44425669899961118</v>
      </c>
      <c r="E25">
        <v>5.4612211902736325</v>
      </c>
      <c r="F25">
        <v>0</v>
      </c>
      <c r="G25">
        <v>0</v>
      </c>
      <c r="H25">
        <v>0</v>
      </c>
      <c r="I25">
        <v>53.04994636482148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1.265365421799245</v>
      </c>
      <c r="C26">
        <v>2.5253916706829065</v>
      </c>
      <c r="D26">
        <v>0.41265365421799244</v>
      </c>
      <c r="E26">
        <v>5.4497776567243408</v>
      </c>
      <c r="F26">
        <v>0</v>
      </c>
      <c r="G26">
        <v>0</v>
      </c>
      <c r="H26">
        <v>0</v>
      </c>
      <c r="I26">
        <v>49.653188403424487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39.002549224444692</v>
      </c>
      <c r="C27">
        <v>2.3869099895279211</v>
      </c>
      <c r="D27">
        <v>0.39002549224444694</v>
      </c>
      <c r="E27">
        <v>5.4497776567243408</v>
      </c>
      <c r="F27">
        <v>0</v>
      </c>
      <c r="G27">
        <v>0</v>
      </c>
      <c r="H27">
        <v>0</v>
      </c>
      <c r="I27">
        <v>47.229262362941405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7.494005092874978</v>
      </c>
      <c r="C28">
        <v>2.2945888687579301</v>
      </c>
      <c r="D28">
        <v>0.37494005092874977</v>
      </c>
      <c r="E28">
        <v>5.4497776567243408</v>
      </c>
      <c r="F28">
        <v>0</v>
      </c>
      <c r="G28">
        <v>0</v>
      </c>
      <c r="H28">
        <v>0</v>
      </c>
      <c r="I28">
        <v>45.613311669285999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5.84224474628283</v>
      </c>
      <c r="C29">
        <v>2.1935030846237002</v>
      </c>
      <c r="D29">
        <v>0.35842244746282831</v>
      </c>
      <c r="E29">
        <v>5.4497776567243408</v>
      </c>
      <c r="F29">
        <v>0</v>
      </c>
      <c r="G29">
        <v>0</v>
      </c>
      <c r="H29">
        <v>0</v>
      </c>
      <c r="I29">
        <v>43.843947935093702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4.973399708480024</v>
      </c>
      <c r="C30">
        <v>2.1403307935473133</v>
      </c>
      <c r="D30">
        <v>0.34973399708480024</v>
      </c>
      <c r="E30">
        <v>5.4497776567243408</v>
      </c>
      <c r="F30">
        <v>0</v>
      </c>
      <c r="G30">
        <v>0</v>
      </c>
      <c r="H30">
        <v>0</v>
      </c>
      <c r="I30">
        <v>42.913242155836478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5.660837540587735</v>
      </c>
      <c r="C31">
        <v>2.1824011776956631</v>
      </c>
      <c r="D31">
        <v>0.35660837540587736</v>
      </c>
      <c r="E31">
        <v>5.4497776567243408</v>
      </c>
      <c r="F31">
        <v>0</v>
      </c>
      <c r="G31">
        <v>0</v>
      </c>
      <c r="H31">
        <v>0</v>
      </c>
      <c r="I31">
        <v>43.649624750413622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7.952296980946791</v>
      </c>
      <c r="C32">
        <v>2.322635791523497</v>
      </c>
      <c r="D32">
        <v>0.37952296980946792</v>
      </c>
      <c r="E32">
        <v>5.4497776567243408</v>
      </c>
      <c r="F32">
        <v>0</v>
      </c>
      <c r="G32">
        <v>0</v>
      </c>
      <c r="H32">
        <v>0</v>
      </c>
      <c r="I32">
        <v>46.104233399004094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6.434205101708912</v>
      </c>
      <c r="C33">
        <v>2.2297303598625566</v>
      </c>
      <c r="D33">
        <v>0.36434205101708911</v>
      </c>
      <c r="E33">
        <v>5.4497776567243408</v>
      </c>
      <c r="F33">
        <v>0</v>
      </c>
      <c r="G33">
        <v>0</v>
      </c>
      <c r="H33">
        <v>0</v>
      </c>
      <c r="I33">
        <v>44.478055169312903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147772671664036</v>
      </c>
      <c r="C34">
        <v>2.212201033134078</v>
      </c>
      <c r="D34">
        <v>0.36147772671664036</v>
      </c>
      <c r="E34">
        <v>5.4497776567243408</v>
      </c>
      <c r="F34">
        <v>0</v>
      </c>
      <c r="G34">
        <v>0</v>
      </c>
      <c r="H34">
        <v>0</v>
      </c>
      <c r="I34">
        <v>44.171229088239102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8.286468149332485</v>
      </c>
      <c r="C35">
        <v>2.3430866727067228</v>
      </c>
      <c r="D35">
        <v>0.38286468149332487</v>
      </c>
      <c r="E35">
        <v>5.4497776567243408</v>
      </c>
      <c r="F35">
        <v>0</v>
      </c>
      <c r="G35">
        <v>0</v>
      </c>
      <c r="H35">
        <v>0</v>
      </c>
      <c r="I35">
        <v>46.462197160256878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0.959837496418046</v>
      </c>
      <c r="C36">
        <v>2.5066937221725292</v>
      </c>
      <c r="D36">
        <v>0.4095983749641805</v>
      </c>
      <c r="E36">
        <v>5.4497776567243408</v>
      </c>
      <c r="F36">
        <v>0</v>
      </c>
      <c r="G36">
        <v>0</v>
      </c>
      <c r="H36">
        <v>0</v>
      </c>
      <c r="I36">
        <v>49.325907250279101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8.86537256565677</v>
      </c>
      <c r="C37">
        <v>2.9905031398785553</v>
      </c>
      <c r="D37">
        <v>0.48865372565656773</v>
      </c>
      <c r="E37">
        <v>6.0069911996175485</v>
      </c>
      <c r="F37">
        <v>0</v>
      </c>
      <c r="G37">
        <v>0</v>
      </c>
      <c r="H37">
        <v>0</v>
      </c>
      <c r="I37">
        <v>58.351520630809446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6.316123938257327</v>
      </c>
      <c r="C38">
        <v>2.8344921319950904</v>
      </c>
      <c r="D38">
        <v>0.46316123938257325</v>
      </c>
      <c r="E38">
        <v>5.6936135813491067</v>
      </c>
      <c r="F38">
        <v>0</v>
      </c>
      <c r="G38">
        <v>0</v>
      </c>
      <c r="H38">
        <v>0</v>
      </c>
      <c r="I38">
        <v>55.3073908909840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42.458833880319595</v>
      </c>
      <c r="C39">
        <v>2.5984305320515704</v>
      </c>
      <c r="D39">
        <v>0.42458833880319596</v>
      </c>
      <c r="E39">
        <v>5.4497776567243408</v>
      </c>
      <c r="F39">
        <v>0</v>
      </c>
      <c r="G39">
        <v>0</v>
      </c>
      <c r="H39">
        <v>0</v>
      </c>
      <c r="I39">
        <v>50.931630407898709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40.931194253413551</v>
      </c>
      <c r="C40">
        <v>2.5049407894996807</v>
      </c>
      <c r="D40">
        <v>0.4093119425341355</v>
      </c>
      <c r="E40">
        <v>5.4497776567243408</v>
      </c>
      <c r="F40">
        <v>0</v>
      </c>
      <c r="G40">
        <v>0</v>
      </c>
      <c r="H40">
        <v>0</v>
      </c>
      <c r="I40">
        <v>49.295224642171711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40.931194253413551</v>
      </c>
      <c r="C41">
        <v>2.5049407894996807</v>
      </c>
      <c r="D41">
        <v>0.4093119425341355</v>
      </c>
      <c r="E41">
        <v>5.4497776567243408</v>
      </c>
      <c r="F41">
        <v>0</v>
      </c>
      <c r="G41">
        <v>0</v>
      </c>
      <c r="H41">
        <v>0</v>
      </c>
      <c r="I41">
        <v>49.295224642171711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40.501545608346234</v>
      </c>
      <c r="C42">
        <v>2.4786467994069623</v>
      </c>
      <c r="D42">
        <v>0.40501545608346234</v>
      </c>
      <c r="E42">
        <v>5.4497776567243408</v>
      </c>
      <c r="F42">
        <v>0</v>
      </c>
      <c r="G42">
        <v>0</v>
      </c>
      <c r="H42">
        <v>0</v>
      </c>
      <c r="I42">
        <v>48.834985520560998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4.683459087001495</v>
      </c>
      <c r="C43">
        <v>2.7345749696427584</v>
      </c>
      <c r="D43">
        <v>0.44683459087001498</v>
      </c>
      <c r="E43">
        <v>5.4929110617839241</v>
      </c>
      <c r="F43">
        <v>0</v>
      </c>
      <c r="G43">
        <v>0</v>
      </c>
      <c r="H43">
        <v>0</v>
      </c>
      <c r="I43">
        <v>53.357779709298185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65.316141797901125</v>
      </c>
      <c r="C44">
        <v>3.9972708049842121</v>
      </c>
      <c r="D44">
        <v>0.65316141797901128</v>
      </c>
      <c r="E44">
        <v>8.0292744815520969</v>
      </c>
      <c r="F44">
        <v>0</v>
      </c>
      <c r="G44">
        <v>0</v>
      </c>
      <c r="H44">
        <v>0</v>
      </c>
      <c r="I44">
        <v>77.995848502416436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63.186994067900848</v>
      </c>
      <c r="C45">
        <v>3.8669694763025171</v>
      </c>
      <c r="D45">
        <v>0.63186994067900848</v>
      </c>
      <c r="E45">
        <v>7.767539616855986</v>
      </c>
      <c r="F45">
        <v>0</v>
      </c>
      <c r="G45">
        <v>0</v>
      </c>
      <c r="H45">
        <v>0</v>
      </c>
      <c r="I45">
        <v>75.45337310173836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61.859857142026229</v>
      </c>
      <c r="C46">
        <v>3.7857502624605632</v>
      </c>
      <c r="D46">
        <v>0.61859857142026231</v>
      </c>
      <c r="E46">
        <v>7.6043954635252238</v>
      </c>
      <c r="F46">
        <v>0</v>
      </c>
      <c r="G46">
        <v>0</v>
      </c>
      <c r="H46">
        <v>0</v>
      </c>
      <c r="I46">
        <v>73.868601439432283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61.477947235299737</v>
      </c>
      <c r="C47">
        <v>3.762377826822592</v>
      </c>
      <c r="D47">
        <v>0.61477947235299735</v>
      </c>
      <c r="E47">
        <v>7.5574475057321999</v>
      </c>
      <c r="F47">
        <v>0</v>
      </c>
      <c r="G47">
        <v>0</v>
      </c>
      <c r="H47">
        <v>0</v>
      </c>
      <c r="I47">
        <v>73.412552040207515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59.568397701667173</v>
      </c>
      <c r="C48">
        <v>3.6455156486327289</v>
      </c>
      <c r="D48">
        <v>0.59568397701667175</v>
      </c>
      <c r="E48">
        <v>7.3227077167670727</v>
      </c>
      <c r="F48">
        <v>0</v>
      </c>
      <c r="G48">
        <v>0</v>
      </c>
      <c r="H48">
        <v>0</v>
      </c>
      <c r="I48">
        <v>71.132305044083651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3.324170726688763</v>
      </c>
      <c r="C49">
        <v>3.2633763259518824</v>
      </c>
      <c r="D49">
        <v>0.53324170726688769</v>
      </c>
      <c r="E49">
        <v>6.5551086068511148</v>
      </c>
      <c r="F49">
        <v>0</v>
      </c>
      <c r="G49">
        <v>0</v>
      </c>
      <c r="H49">
        <v>0</v>
      </c>
      <c r="I49">
        <v>63.675897366758647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6.306576190589162</v>
      </c>
      <c r="C50">
        <v>2.8339078211041411</v>
      </c>
      <c r="D50">
        <v>0.4630657619058916</v>
      </c>
      <c r="E50">
        <v>5.6924398824042797</v>
      </c>
      <c r="F50">
        <v>0</v>
      </c>
      <c r="G50">
        <v>0</v>
      </c>
      <c r="H50">
        <v>0</v>
      </c>
      <c r="I50">
        <v>55.295989656003478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8.65883030839084</v>
      </c>
      <c r="C51">
        <v>2.3658747974537464</v>
      </c>
      <c r="D51">
        <v>0.3865883030839084</v>
      </c>
      <c r="E51">
        <v>5.4497776567243408</v>
      </c>
      <c r="F51">
        <v>0</v>
      </c>
      <c r="G51">
        <v>0</v>
      </c>
      <c r="H51">
        <v>0</v>
      </c>
      <c r="I51">
        <v>46.861071065652844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7.169381672157442</v>
      </c>
      <c r="C52">
        <v>2.2747222984656537</v>
      </c>
      <c r="D52">
        <v>0.37169381672157442</v>
      </c>
      <c r="E52">
        <v>5.4497776567243408</v>
      </c>
      <c r="F52">
        <v>0</v>
      </c>
      <c r="G52">
        <v>0</v>
      </c>
      <c r="H52">
        <v>0</v>
      </c>
      <c r="I52">
        <v>45.265575444069015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5.259832138524899</v>
      </c>
      <c r="C53">
        <v>2.1578601202757919</v>
      </c>
      <c r="D53">
        <v>0.35259832138524899</v>
      </c>
      <c r="E53">
        <v>5.4497776567243408</v>
      </c>
      <c r="F53">
        <v>0</v>
      </c>
      <c r="G53">
        <v>0</v>
      </c>
      <c r="H53">
        <v>0</v>
      </c>
      <c r="I53">
        <v>43.220068236910286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3.073397922515653</v>
      </c>
      <c r="C54">
        <v>2.0240529262484017</v>
      </c>
      <c r="D54">
        <v>0.33073397922515652</v>
      </c>
      <c r="E54">
        <v>5.4497776567243408</v>
      </c>
      <c r="F54">
        <v>0</v>
      </c>
      <c r="G54">
        <v>0</v>
      </c>
      <c r="H54">
        <v>0</v>
      </c>
      <c r="I54">
        <v>40.8779624847135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5.298023129197553</v>
      </c>
      <c r="C55">
        <v>2.1601973638395893</v>
      </c>
      <c r="D55">
        <v>0.35298023129197553</v>
      </c>
      <c r="E55">
        <v>5.4497776567243408</v>
      </c>
      <c r="F55">
        <v>0</v>
      </c>
      <c r="G55">
        <v>0</v>
      </c>
      <c r="H55">
        <v>0</v>
      </c>
      <c r="I55">
        <v>43.260978381053455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8.085965448301074</v>
      </c>
      <c r="C56">
        <v>2.3308161439967878</v>
      </c>
      <c r="D56">
        <v>0.38085965448301073</v>
      </c>
      <c r="E56">
        <v>5.4497776567243408</v>
      </c>
      <c r="F56">
        <v>0</v>
      </c>
      <c r="G56">
        <v>0</v>
      </c>
      <c r="H56">
        <v>0</v>
      </c>
      <c r="I56">
        <v>46.247418903505213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3.111588913188285</v>
      </c>
      <c r="C57">
        <v>2.0263901698121978</v>
      </c>
      <c r="D57">
        <v>0.33111588913188283</v>
      </c>
      <c r="E57">
        <v>5.4497776567243408</v>
      </c>
      <c r="F57">
        <v>0</v>
      </c>
      <c r="G57">
        <v>0</v>
      </c>
      <c r="H57">
        <v>0</v>
      </c>
      <c r="I57">
        <v>40.918872628856704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4.114102418345375</v>
      </c>
      <c r="C58">
        <v>2.0877428133618752</v>
      </c>
      <c r="D58">
        <v>0.34114102418345377</v>
      </c>
      <c r="E58">
        <v>5.4497776567243408</v>
      </c>
      <c r="F58">
        <v>0</v>
      </c>
      <c r="G58">
        <v>0</v>
      </c>
      <c r="H58">
        <v>0</v>
      </c>
      <c r="I58">
        <v>41.992763912615047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8.085965448301074</v>
      </c>
      <c r="C59">
        <v>2.3308161439967878</v>
      </c>
      <c r="D59">
        <v>0.38085965448301073</v>
      </c>
      <c r="E59">
        <v>5.4497776567243408</v>
      </c>
      <c r="F59">
        <v>0</v>
      </c>
      <c r="G59">
        <v>0</v>
      </c>
      <c r="H59">
        <v>0</v>
      </c>
      <c r="I59">
        <v>46.247418903505213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8.448779859691257</v>
      </c>
      <c r="C60">
        <v>2.3530199578528617</v>
      </c>
      <c r="D60">
        <v>0.38448779859691257</v>
      </c>
      <c r="E60">
        <v>5.4497776567243408</v>
      </c>
      <c r="F60">
        <v>0</v>
      </c>
      <c r="G60">
        <v>0</v>
      </c>
      <c r="H60">
        <v>0</v>
      </c>
      <c r="I60">
        <v>46.63606527286538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38.410588869018603</v>
      </c>
      <c r="C61">
        <v>2.3506827142890643</v>
      </c>
      <c r="D61">
        <v>0.38410588869018603</v>
      </c>
      <c r="E61">
        <v>5.4497776567243408</v>
      </c>
      <c r="F61">
        <v>0</v>
      </c>
      <c r="G61">
        <v>0</v>
      </c>
      <c r="H61">
        <v>0</v>
      </c>
      <c r="I61">
        <v>46.595155128722197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39.145765439467127</v>
      </c>
      <c r="C62">
        <v>2.3956746528921604</v>
      </c>
      <c r="D62">
        <v>0.39145765439467128</v>
      </c>
      <c r="E62">
        <v>5.4497776567243408</v>
      </c>
      <c r="F62">
        <v>0</v>
      </c>
      <c r="G62">
        <v>0</v>
      </c>
      <c r="H62">
        <v>0</v>
      </c>
      <c r="I62">
        <v>47.382675403478302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38.78295102807693</v>
      </c>
      <c r="C63">
        <v>2.3734708390360857</v>
      </c>
      <c r="D63">
        <v>0.38782951028076929</v>
      </c>
      <c r="E63">
        <v>5.4497776567243408</v>
      </c>
      <c r="F63">
        <v>0</v>
      </c>
      <c r="G63">
        <v>0</v>
      </c>
      <c r="H63">
        <v>0</v>
      </c>
      <c r="I63">
        <v>46.994029034118128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7.71360328924272</v>
      </c>
      <c r="C64">
        <v>2.3080280192497642</v>
      </c>
      <c r="D64">
        <v>0.3771360328924272</v>
      </c>
      <c r="E64">
        <v>5.4497776567243408</v>
      </c>
      <c r="F64">
        <v>0</v>
      </c>
      <c r="G64">
        <v>0</v>
      </c>
      <c r="H64">
        <v>0</v>
      </c>
      <c r="I64">
        <v>45.84854499810925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7.436718606866002</v>
      </c>
      <c r="C65">
        <v>2.2910830034122345</v>
      </c>
      <c r="D65">
        <v>0.37436718606866004</v>
      </c>
      <c r="E65">
        <v>5.4497776567243408</v>
      </c>
      <c r="F65">
        <v>0</v>
      </c>
      <c r="G65">
        <v>0</v>
      </c>
      <c r="H65">
        <v>0</v>
      </c>
      <c r="I65">
        <v>45.551946453071238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44.80757980668762</v>
      </c>
      <c r="C66">
        <v>2.7421710112250999</v>
      </c>
      <c r="D66">
        <v>0.4480757980668762</v>
      </c>
      <c r="E66">
        <v>5.5081691480666573</v>
      </c>
      <c r="F66">
        <v>0</v>
      </c>
      <c r="G66">
        <v>0</v>
      </c>
      <c r="H66">
        <v>0</v>
      </c>
      <c r="I66">
        <v>53.505995764046254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44.234714946597855</v>
      </c>
      <c r="C67">
        <v>2.7071123577681413</v>
      </c>
      <c r="D67">
        <v>0.44234714946597853</v>
      </c>
      <c r="E67">
        <v>5.4497776567243408</v>
      </c>
      <c r="F67">
        <v>0</v>
      </c>
      <c r="G67">
        <v>0</v>
      </c>
      <c r="H67">
        <v>0</v>
      </c>
      <c r="I67">
        <v>52.833952110556318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8.775934645209674</v>
      </c>
      <c r="C68">
        <v>3.5970178446839367</v>
      </c>
      <c r="D68">
        <v>0.58775934645209671</v>
      </c>
      <c r="E68">
        <v>7.2252907043465475</v>
      </c>
      <c r="F68">
        <v>0</v>
      </c>
      <c r="G68">
        <v>0</v>
      </c>
      <c r="H68">
        <v>0</v>
      </c>
      <c r="I68">
        <v>70.186002540692257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62.776440918169861</v>
      </c>
      <c r="C69">
        <v>3.8418441079916974</v>
      </c>
      <c r="D69">
        <v>0.62776440918169862</v>
      </c>
      <c r="E69">
        <v>7.7170705622284856</v>
      </c>
      <c r="F69">
        <v>0</v>
      </c>
      <c r="G69">
        <v>0</v>
      </c>
      <c r="H69">
        <v>0</v>
      </c>
      <c r="I69">
        <v>74.963119997571738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61.974430114044168</v>
      </c>
      <c r="C70">
        <v>3.7927619931519541</v>
      </c>
      <c r="D70">
        <v>0.61974430114044166</v>
      </c>
      <c r="E70">
        <v>7.61847985086313</v>
      </c>
      <c r="F70">
        <v>0</v>
      </c>
      <c r="G70">
        <v>0</v>
      </c>
      <c r="H70">
        <v>0</v>
      </c>
      <c r="I70">
        <v>74.005416259199691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61.726188674671931</v>
      </c>
      <c r="C71">
        <v>3.7775699099872715</v>
      </c>
      <c r="D71">
        <v>0.61726188674671933</v>
      </c>
      <c r="E71">
        <v>7.5879636782976654</v>
      </c>
      <c r="F71">
        <v>0</v>
      </c>
      <c r="G71">
        <v>0</v>
      </c>
      <c r="H71">
        <v>0</v>
      </c>
      <c r="I71">
        <v>73.708984149703596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56.159851784133082</v>
      </c>
      <c r="C72">
        <v>3.4369166605638259</v>
      </c>
      <c r="D72">
        <v>0.56159851784133086</v>
      </c>
      <c r="E72">
        <v>6.9036971934643248</v>
      </c>
      <c r="F72">
        <v>0</v>
      </c>
      <c r="G72">
        <v>0</v>
      </c>
      <c r="H72">
        <v>0</v>
      </c>
      <c r="I72">
        <v>67.062064156002563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6.526174386956903</v>
      </c>
      <c r="C73">
        <v>2.8473469715959747</v>
      </c>
      <c r="D73">
        <v>0.46526174386956903</v>
      </c>
      <c r="E73">
        <v>5.7194349581352686</v>
      </c>
      <c r="F73">
        <v>0</v>
      </c>
      <c r="G73">
        <v>0</v>
      </c>
      <c r="H73">
        <v>0</v>
      </c>
      <c r="I73">
        <v>55.558218060557714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0.301042907314816</v>
      </c>
      <c r="C74">
        <v>2.4663762706970265</v>
      </c>
      <c r="D74">
        <v>0.40301042907314816</v>
      </c>
      <c r="E74">
        <v>5.4497776567243408</v>
      </c>
      <c r="F74">
        <v>0</v>
      </c>
      <c r="G74">
        <v>0</v>
      </c>
      <c r="H74">
        <v>0</v>
      </c>
      <c r="I74">
        <v>48.620207263809334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40.959837496418046</v>
      </c>
      <c r="C75">
        <v>2.5066937221725292</v>
      </c>
      <c r="D75">
        <v>0.4095983749641805</v>
      </c>
      <c r="E75">
        <v>5.4497776567243408</v>
      </c>
      <c r="F75">
        <v>0</v>
      </c>
      <c r="G75">
        <v>0</v>
      </c>
      <c r="H75">
        <v>0</v>
      </c>
      <c r="I75">
        <v>49.325907250279101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7.646769055565585</v>
      </c>
      <c r="C76">
        <v>2.3039378430131192</v>
      </c>
      <c r="D76">
        <v>0.37646769055565588</v>
      </c>
      <c r="E76">
        <v>5.4497776567243408</v>
      </c>
      <c r="F76">
        <v>0</v>
      </c>
      <c r="G76">
        <v>0</v>
      </c>
      <c r="H76">
        <v>0</v>
      </c>
      <c r="I76">
        <v>45.776952245858702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8.124156438973721</v>
      </c>
      <c r="C77">
        <v>2.3331533875605848</v>
      </c>
      <c r="D77">
        <v>0.38124156438973722</v>
      </c>
      <c r="E77">
        <v>5.4497776567243408</v>
      </c>
      <c r="F77">
        <v>0</v>
      </c>
      <c r="G77">
        <v>0</v>
      </c>
      <c r="H77">
        <v>0</v>
      </c>
      <c r="I77">
        <v>46.288329047648389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124156438973721</v>
      </c>
      <c r="C78">
        <v>2.3331533875605848</v>
      </c>
      <c r="D78">
        <v>0.38124156438973722</v>
      </c>
      <c r="E78">
        <v>5.4497776567243408</v>
      </c>
      <c r="F78">
        <v>0</v>
      </c>
      <c r="G78">
        <v>0</v>
      </c>
      <c r="H78">
        <v>0</v>
      </c>
      <c r="I78">
        <v>46.288329047648389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6.249289704580178</v>
      </c>
      <c r="C79">
        <v>2.8304019557584446</v>
      </c>
      <c r="D79">
        <v>0.46249289704580177</v>
      </c>
      <c r="E79">
        <v>5.6853976887353248</v>
      </c>
      <c r="F79">
        <v>0</v>
      </c>
      <c r="G79">
        <v>0</v>
      </c>
      <c r="H79">
        <v>0</v>
      </c>
      <c r="I79">
        <v>55.227582246119752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1.943255506238806</v>
      </c>
      <c r="C80">
        <v>2.5668777439403079</v>
      </c>
      <c r="D80">
        <v>0.41943255506238808</v>
      </c>
      <c r="E80">
        <v>5.4497776567243408</v>
      </c>
      <c r="F80">
        <v>0</v>
      </c>
      <c r="G80">
        <v>0</v>
      </c>
      <c r="H80">
        <v>0</v>
      </c>
      <c r="I80">
        <v>50.379343461965846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3.365869908795055</v>
      </c>
      <c r="C81">
        <v>2.6539400666917548</v>
      </c>
      <c r="D81">
        <v>0.43365869908795057</v>
      </c>
      <c r="E81">
        <v>5.4497776567243408</v>
      </c>
      <c r="F81">
        <v>0</v>
      </c>
      <c r="G81">
        <v>0</v>
      </c>
      <c r="H81">
        <v>0</v>
      </c>
      <c r="I81">
        <v>51.903246331299101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6.688486097315668</v>
      </c>
      <c r="C82">
        <v>2.8572802567421132</v>
      </c>
      <c r="D82">
        <v>0.46688486097315668</v>
      </c>
      <c r="E82">
        <v>5.7393878401973044</v>
      </c>
      <c r="F82">
        <v>0</v>
      </c>
      <c r="G82">
        <v>0</v>
      </c>
      <c r="H82">
        <v>0</v>
      </c>
      <c r="I82">
        <v>55.752039055228245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6.688486097315668</v>
      </c>
      <c r="C83">
        <v>4.2136767693965513</v>
      </c>
      <c r="D83">
        <v>0.46688486097315668</v>
      </c>
      <c r="E83">
        <v>5.8965129837581793</v>
      </c>
      <c r="F83">
        <v>0</v>
      </c>
      <c r="G83">
        <v>0</v>
      </c>
      <c r="H83">
        <v>0</v>
      </c>
      <c r="I83">
        <v>57.265560711443555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626678873952706</v>
      </c>
      <c r="C84">
        <v>4.3886003653449164</v>
      </c>
      <c r="D84">
        <v>0.48626678873952706</v>
      </c>
      <c r="E84">
        <v>6.1412966515910874</v>
      </c>
      <c r="F84">
        <v>0</v>
      </c>
      <c r="G84">
        <v>0</v>
      </c>
      <c r="H84">
        <v>0</v>
      </c>
      <c r="I84">
        <v>59.642842679628231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610096883773458</v>
      </c>
      <c r="C85">
        <v>4.4773547022054156</v>
      </c>
      <c r="D85">
        <v>0.49610096883773458</v>
      </c>
      <c r="E85">
        <v>6.265497231821576</v>
      </c>
      <c r="F85">
        <v>0</v>
      </c>
      <c r="G85">
        <v>0</v>
      </c>
      <c r="H85">
        <v>0</v>
      </c>
      <c r="I85">
        <v>60.84904978663819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715122108123253</v>
      </c>
      <c r="C86">
        <v>4.486833320705081</v>
      </c>
      <c r="D86">
        <v>0.49715122108123255</v>
      </c>
      <c r="E86">
        <v>6.2787613714578425</v>
      </c>
      <c r="F86">
        <v>0</v>
      </c>
      <c r="G86">
        <v>0</v>
      </c>
      <c r="H86">
        <v>0</v>
      </c>
      <c r="I86">
        <v>60.977868021367406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7.07039600404218</v>
      </c>
      <c r="C87">
        <v>4.2481444730316973</v>
      </c>
      <c r="D87">
        <v>0.47070396004042181</v>
      </c>
      <c r="E87">
        <v>5.9447462187991453</v>
      </c>
      <c r="F87">
        <v>0</v>
      </c>
      <c r="G87">
        <v>0</v>
      </c>
      <c r="H87">
        <v>0</v>
      </c>
      <c r="I87">
        <v>57.73399065591345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5.743259078167561</v>
      </c>
      <c r="C88">
        <v>4.1283692028995667</v>
      </c>
      <c r="D88">
        <v>0.45743259078167564</v>
      </c>
      <c r="E88">
        <v>5.7771357270317889</v>
      </c>
      <c r="F88">
        <v>0</v>
      </c>
      <c r="G88">
        <v>0</v>
      </c>
      <c r="H88">
        <v>0</v>
      </c>
      <c r="I88">
        <v>56.106196598880601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4.463860890633761</v>
      </c>
      <c r="C89">
        <v>4.0129023957218291</v>
      </c>
      <c r="D89">
        <v>0.44463860890633761</v>
      </c>
      <c r="E89">
        <v>5.615554389644549</v>
      </c>
      <c r="F89">
        <v>0</v>
      </c>
      <c r="G89">
        <v>0</v>
      </c>
      <c r="H89">
        <v>0</v>
      </c>
      <c r="I89">
        <v>54.536956284906481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709588824848908</v>
      </c>
      <c r="C90">
        <v>3.9448286810424165</v>
      </c>
      <c r="D90">
        <v>0.43709588824848911</v>
      </c>
      <c r="E90">
        <v>5.5989742471151072</v>
      </c>
      <c r="F90">
        <v>0</v>
      </c>
      <c r="G90">
        <v>0</v>
      </c>
      <c r="H90">
        <v>0</v>
      </c>
      <c r="I90">
        <v>53.690487641254919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5.542756377136151</v>
      </c>
      <c r="C91">
        <v>4.1102736584911153</v>
      </c>
      <c r="D91">
        <v>0.45542756377136151</v>
      </c>
      <c r="E91">
        <v>5.7518132786352814</v>
      </c>
      <c r="F91">
        <v>0</v>
      </c>
      <c r="G91">
        <v>0</v>
      </c>
      <c r="H91">
        <v>0</v>
      </c>
      <c r="I91">
        <v>55.8602708780339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544275196016699</v>
      </c>
      <c r="C92">
        <v>5.1934212452255677</v>
      </c>
      <c r="D92">
        <v>0.57544275196016703</v>
      </c>
      <c r="E92">
        <v>7.2675426897976605</v>
      </c>
      <c r="F92">
        <v>0</v>
      </c>
      <c r="G92">
        <v>0</v>
      </c>
      <c r="H92">
        <v>0</v>
      </c>
      <c r="I92">
        <v>70.580681883000096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8.499049962832963</v>
      </c>
      <c r="C93">
        <v>5.2795905043134317</v>
      </c>
      <c r="D93">
        <v>0.58499049962832961</v>
      </c>
      <c r="E93">
        <v>7.3881257774000773</v>
      </c>
      <c r="F93">
        <v>0</v>
      </c>
      <c r="G93">
        <v>0</v>
      </c>
      <c r="H93">
        <v>0</v>
      </c>
      <c r="I93">
        <v>71.751756744174799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653821157720465</v>
      </c>
      <c r="C94">
        <v>5.0228061122315957</v>
      </c>
      <c r="D94">
        <v>0.55653821157720462</v>
      </c>
      <c r="E94">
        <v>7.0287881763448752</v>
      </c>
      <c r="F94">
        <v>0</v>
      </c>
      <c r="G94">
        <v>0</v>
      </c>
      <c r="H94">
        <v>0</v>
      </c>
      <c r="I94">
        <v>68.261953657874145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481455426733348</v>
      </c>
      <c r="C95">
        <v>4.646246450017629</v>
      </c>
      <c r="D95">
        <v>0.51481455426733347</v>
      </c>
      <c r="E95">
        <v>6.501840083522314</v>
      </c>
      <c r="F95">
        <v>0</v>
      </c>
      <c r="G95">
        <v>0</v>
      </c>
      <c r="H95">
        <v>0</v>
      </c>
      <c r="I95">
        <v>63.144356514540618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6.115621237225902</v>
      </c>
      <c r="C96">
        <v>2.8222216032851546</v>
      </c>
      <c r="D96">
        <v>0.46115621237225901</v>
      </c>
      <c r="E96">
        <v>5.6689659035077664</v>
      </c>
      <c r="F96">
        <v>0</v>
      </c>
      <c r="G96">
        <v>0</v>
      </c>
      <c r="H96">
        <v>0</v>
      </c>
      <c r="I96">
        <v>55.067964956391087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203558198436284</v>
      </c>
      <c r="C97">
        <v>2.6440067815456163</v>
      </c>
      <c r="D97">
        <v>0.43203558198436287</v>
      </c>
      <c r="E97">
        <v>5.4497776567243408</v>
      </c>
      <c r="F97">
        <v>0</v>
      </c>
      <c r="G97">
        <v>0</v>
      </c>
      <c r="H97">
        <v>0</v>
      </c>
      <c r="I97">
        <v>51.729378218690606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0.835716776731928</v>
      </c>
      <c r="C98">
        <v>2.4990976805901877</v>
      </c>
      <c r="D98">
        <v>0.40835716776731928</v>
      </c>
      <c r="E98">
        <v>5.4497776567243408</v>
      </c>
      <c r="F98">
        <v>0</v>
      </c>
      <c r="G98">
        <v>0</v>
      </c>
      <c r="H98">
        <v>0</v>
      </c>
      <c r="I98">
        <v>49.192949281813782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8.465659273365574</v>
      </c>
      <c r="C99">
        <v>2.3540529580520215</v>
      </c>
      <c r="D99">
        <v>0.38465659273365577</v>
      </c>
      <c r="E99">
        <v>5.4497776567243408</v>
      </c>
      <c r="F99">
        <v>0</v>
      </c>
      <c r="G99">
        <v>0</v>
      </c>
      <c r="H99">
        <v>0</v>
      </c>
      <c r="I99">
        <v>46.654146480875596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5.912504646176465</v>
      </c>
      <c r="C100">
        <v>2.1978029075905088</v>
      </c>
      <c r="D100">
        <v>0.35912504646176469</v>
      </c>
      <c r="E100">
        <v>5.4497776567243408</v>
      </c>
      <c r="F100">
        <v>0</v>
      </c>
      <c r="G100">
        <v>0</v>
      </c>
      <c r="H100">
        <v>0</v>
      </c>
      <c r="I100">
        <v>43.919210256953079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5.285906257818702</v>
      </c>
      <c r="C101">
        <v>2.1594558256091121</v>
      </c>
      <c r="D101">
        <v>0.35285906257818705</v>
      </c>
      <c r="E101">
        <v>5.4497776567243408</v>
      </c>
      <c r="F101">
        <v>0</v>
      </c>
      <c r="G101">
        <v>0</v>
      </c>
      <c r="H101">
        <v>0</v>
      </c>
      <c r="I101">
        <v>43.247998802730351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4.87440880874793</v>
      </c>
      <c r="C102">
        <v>2.1342726672929708</v>
      </c>
      <c r="D102">
        <v>0.34874408808747931</v>
      </c>
      <c r="E102">
        <v>5.4497776567243408</v>
      </c>
      <c r="F102">
        <v>0</v>
      </c>
      <c r="G102">
        <v>0</v>
      </c>
      <c r="H102">
        <v>0</v>
      </c>
      <c r="I102">
        <v>42.80720322085272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7.960639676778719</v>
      </c>
      <c r="C103">
        <v>2.3231463546640301</v>
      </c>
      <c r="D103">
        <v>0.37960639676778718</v>
      </c>
      <c r="E103">
        <v>5.4497776567243408</v>
      </c>
      <c r="F103">
        <v>0</v>
      </c>
      <c r="G103">
        <v>0</v>
      </c>
      <c r="H103">
        <v>0</v>
      </c>
      <c r="I103">
        <v>46.113170084934879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4.067635909579032</v>
      </c>
      <c r="C104">
        <v>2.696887317855853</v>
      </c>
      <c r="D104">
        <v>0.44067635909579034</v>
      </c>
      <c r="E104">
        <v>5.4497776567243408</v>
      </c>
      <c r="F104">
        <v>0</v>
      </c>
      <c r="G104">
        <v>0</v>
      </c>
      <c r="H104">
        <v>0</v>
      </c>
      <c r="I104">
        <v>52.654977243255018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1.231432409311104</v>
      </c>
      <c r="C105">
        <v>3.1353032103595844</v>
      </c>
      <c r="D105">
        <v>0.51231432409311106</v>
      </c>
      <c r="E105">
        <v>6.2978495296037407</v>
      </c>
      <c r="F105">
        <v>0</v>
      </c>
      <c r="G105">
        <v>0</v>
      </c>
      <c r="H105">
        <v>0</v>
      </c>
      <c r="I105">
        <v>61.176899473367541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117144897025497</v>
      </c>
      <c r="C106">
        <v>2.9447124894669705</v>
      </c>
      <c r="D106">
        <v>0.48117144897025499</v>
      </c>
      <c r="E106">
        <v>5.9150120171250933</v>
      </c>
      <c r="F106">
        <v>0</v>
      </c>
      <c r="G106">
        <v>0</v>
      </c>
      <c r="H106">
        <v>0</v>
      </c>
      <c r="I106">
        <v>57.458040852587821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817874024974031</v>
      </c>
      <c r="C107">
        <v>4.3156050192115432</v>
      </c>
      <c r="D107">
        <v>0.47817874024974033</v>
      </c>
      <c r="E107">
        <v>6.0391488054735509</v>
      </c>
      <c r="F107">
        <v>0</v>
      </c>
      <c r="G107">
        <v>0</v>
      </c>
      <c r="H107">
        <v>0</v>
      </c>
      <c r="I107">
        <v>58.650806589908868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7.050992415342137</v>
      </c>
      <c r="C108">
        <v>4.2463932821539752</v>
      </c>
      <c r="D108">
        <v>0.47050992415342135</v>
      </c>
      <c r="E108">
        <v>5.9422956464575458</v>
      </c>
      <c r="F108">
        <v>0</v>
      </c>
      <c r="G108">
        <v>0</v>
      </c>
      <c r="H108">
        <v>0</v>
      </c>
      <c r="I108">
        <v>57.710191268107074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648847181022973</v>
      </c>
      <c r="C109">
        <v>4.2100993224774452</v>
      </c>
      <c r="D109">
        <v>0.46648847181022973</v>
      </c>
      <c r="E109">
        <v>5.8915067947784214</v>
      </c>
      <c r="F109">
        <v>0</v>
      </c>
      <c r="G109">
        <v>0</v>
      </c>
      <c r="H109">
        <v>0</v>
      </c>
      <c r="I109">
        <v>57.216941770089072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649534159445075</v>
      </c>
      <c r="C110">
        <v>4.3004121988818325</v>
      </c>
      <c r="D110">
        <v>0.47649534159445078</v>
      </c>
      <c r="E110">
        <v>6.0178883559334517</v>
      </c>
      <c r="F110">
        <v>0</v>
      </c>
      <c r="G110">
        <v>0</v>
      </c>
      <c r="H110">
        <v>0</v>
      </c>
      <c r="I110">
        <v>58.444330055854806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6.358928523723101</v>
      </c>
      <c r="C111">
        <v>4.1839339096873882</v>
      </c>
      <c r="D111">
        <v>0.46358928523723103</v>
      </c>
      <c r="E111">
        <v>5.8548915761260281</v>
      </c>
      <c r="F111">
        <v>0</v>
      </c>
      <c r="G111">
        <v>0</v>
      </c>
      <c r="H111">
        <v>0</v>
      </c>
      <c r="I111">
        <v>56.861343294773754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6.274758590958619</v>
      </c>
      <c r="C112">
        <v>4.1763374995225329</v>
      </c>
      <c r="D112">
        <v>0.4627475859095862</v>
      </c>
      <c r="E112">
        <v>5.8442613513559794</v>
      </c>
      <c r="F112">
        <v>0</v>
      </c>
      <c r="G112">
        <v>0</v>
      </c>
      <c r="H112">
        <v>0</v>
      </c>
      <c r="I112">
        <v>56.758105027746723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4.432372284891763</v>
      </c>
      <c r="C113">
        <v>4.0100605214695948</v>
      </c>
      <c r="D113">
        <v>0.44432372284891763</v>
      </c>
      <c r="E113">
        <v>5.6115775425004575</v>
      </c>
      <c r="F113">
        <v>0</v>
      </c>
      <c r="G113">
        <v>0</v>
      </c>
      <c r="H113">
        <v>0</v>
      </c>
      <c r="I113">
        <v>54.498334071710737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4.553951076662678</v>
      </c>
      <c r="C114">
        <v>4.0210331139299411</v>
      </c>
      <c r="D114">
        <v>0.44553951076662679</v>
      </c>
      <c r="E114">
        <v>5.6269323116127499</v>
      </c>
      <c r="F114">
        <v>0</v>
      </c>
      <c r="G114">
        <v>0</v>
      </c>
      <c r="H114">
        <v>0</v>
      </c>
      <c r="I114">
        <v>54.647456012971993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424394026984366</v>
      </c>
      <c r="C115">
        <v>4.1898422287044976</v>
      </c>
      <c r="D115">
        <v>0.46424394026984367</v>
      </c>
      <c r="E115">
        <v>5.8631595287249585</v>
      </c>
      <c r="F115">
        <v>0</v>
      </c>
      <c r="G115">
        <v>0</v>
      </c>
      <c r="H115">
        <v>0</v>
      </c>
      <c r="I115">
        <v>56.941639724683668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749926091182203</v>
      </c>
      <c r="C116">
        <v>5.2119814186644389</v>
      </c>
      <c r="D116">
        <v>0.57749926091182202</v>
      </c>
      <c r="E116">
        <v>7.2935153283393639</v>
      </c>
      <c r="F116">
        <v>0</v>
      </c>
      <c r="G116">
        <v>0</v>
      </c>
      <c r="H116">
        <v>0</v>
      </c>
      <c r="I116">
        <v>70.832922099097829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8.077253607488501</v>
      </c>
      <c r="C117">
        <v>5.2415230137499869</v>
      </c>
      <c r="D117">
        <v>0.58077253607488499</v>
      </c>
      <c r="E117">
        <v>7.3348550913340018</v>
      </c>
      <c r="F117">
        <v>0</v>
      </c>
      <c r="G117">
        <v>0</v>
      </c>
      <c r="H117">
        <v>0</v>
      </c>
      <c r="I117">
        <v>71.234404248647365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739199919586397</v>
      </c>
      <c r="C118">
        <v>5.0305116202817919</v>
      </c>
      <c r="D118">
        <v>0.55739199919586402</v>
      </c>
      <c r="E118">
        <v>7.0395710699437437</v>
      </c>
      <c r="F118">
        <v>0</v>
      </c>
      <c r="G118">
        <v>0</v>
      </c>
      <c r="H118">
        <v>0</v>
      </c>
      <c r="I118">
        <v>68.366674609007802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941513752011247</v>
      </c>
      <c r="C119">
        <v>4.5975162408850521</v>
      </c>
      <c r="D119">
        <v>0.50941513752011247</v>
      </c>
      <c r="E119">
        <v>6.4336482580509342</v>
      </c>
      <c r="F119">
        <v>0</v>
      </c>
      <c r="G119">
        <v>0</v>
      </c>
      <c r="H119">
        <v>0</v>
      </c>
      <c r="I119">
        <v>62.48209338846734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704960469532615</v>
      </c>
      <c r="C120">
        <v>2.8582884688820309</v>
      </c>
      <c r="D120">
        <v>0.46704960469532614</v>
      </c>
      <c r="E120">
        <v>5.7414130249801172</v>
      </c>
      <c r="F120">
        <v>0</v>
      </c>
      <c r="G120">
        <v>0</v>
      </c>
      <c r="H120">
        <v>0</v>
      </c>
      <c r="I120">
        <v>55.77171156809009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3.880591614546873</v>
      </c>
      <c r="C121">
        <v>2.6854404277121531</v>
      </c>
      <c r="D121">
        <v>0.43880591614546871</v>
      </c>
      <c r="E121">
        <v>5.4497776567243408</v>
      </c>
      <c r="F121">
        <v>0</v>
      </c>
      <c r="G121">
        <v>0</v>
      </c>
      <c r="H121">
        <v>0</v>
      </c>
      <c r="I121">
        <v>52.454615615128837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0.523146518719436</v>
      </c>
      <c r="C122">
        <v>2.4799687496327278</v>
      </c>
      <c r="D122">
        <v>0.40523146518719438</v>
      </c>
      <c r="E122">
        <v>5.4497776567243408</v>
      </c>
      <c r="F122">
        <v>0</v>
      </c>
      <c r="G122">
        <v>0</v>
      </c>
      <c r="H122">
        <v>0</v>
      </c>
      <c r="I122">
        <v>48.85812439026369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8.263302799209953</v>
      </c>
      <c r="C123">
        <v>2.3416689806143371</v>
      </c>
      <c r="D123">
        <v>0.38263302799209953</v>
      </c>
      <c r="E123">
        <v>5.4497776567243408</v>
      </c>
      <c r="F123">
        <v>0</v>
      </c>
      <c r="G123">
        <v>0</v>
      </c>
      <c r="H123">
        <v>0</v>
      </c>
      <c r="I123">
        <v>46.437382464540732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5.723579564543208</v>
      </c>
      <c r="C124">
        <v>2.1862409155261497</v>
      </c>
      <c r="D124">
        <v>0.35723579564543206</v>
      </c>
      <c r="E124">
        <v>5.4497776567243408</v>
      </c>
      <c r="F124">
        <v>0</v>
      </c>
      <c r="G124">
        <v>0</v>
      </c>
      <c r="H124">
        <v>0</v>
      </c>
      <c r="I124">
        <v>43.71683393243913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100277525266009</v>
      </c>
      <c r="C125">
        <v>2.1480955662187915</v>
      </c>
      <c r="D125">
        <v>0.3510027752526601</v>
      </c>
      <c r="E125">
        <v>5.4497776567243408</v>
      </c>
      <c r="F125">
        <v>0</v>
      </c>
      <c r="G125">
        <v>0</v>
      </c>
      <c r="H125">
        <v>0</v>
      </c>
      <c r="I125">
        <v>43.049153523461804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4.690944842755627</v>
      </c>
      <c r="C126">
        <v>2.1230448890617217</v>
      </c>
      <c r="D126">
        <v>0.34690944842755628</v>
      </c>
      <c r="E126">
        <v>5.4497776567243408</v>
      </c>
      <c r="F126">
        <v>0</v>
      </c>
      <c r="G126">
        <v>0</v>
      </c>
      <c r="H126">
        <v>0</v>
      </c>
      <c r="I126">
        <v>42.610676836969247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7.760939961583574</v>
      </c>
      <c r="C127">
        <v>2.310924967739751</v>
      </c>
      <c r="D127">
        <v>0.37760939961583573</v>
      </c>
      <c r="E127">
        <v>5.4497776567243408</v>
      </c>
      <c r="F127">
        <v>0</v>
      </c>
      <c r="G127">
        <v>0</v>
      </c>
      <c r="H127">
        <v>0</v>
      </c>
      <c r="I127">
        <v>45.899251985663504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3.835809090658223</v>
      </c>
      <c r="C128">
        <v>2.6826997900935461</v>
      </c>
      <c r="D128">
        <v>0.43835809090658223</v>
      </c>
      <c r="E128">
        <v>5.4497776567243408</v>
      </c>
      <c r="F128">
        <v>0</v>
      </c>
      <c r="G128">
        <v>0</v>
      </c>
      <c r="H128">
        <v>0</v>
      </c>
      <c r="I128">
        <v>52.406644628382693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961918972543657</v>
      </c>
      <c r="C129">
        <v>3.1188093060552724</v>
      </c>
      <c r="D129">
        <v>0.50961918972543663</v>
      </c>
      <c r="E129">
        <v>6.2647184030444283</v>
      </c>
      <c r="F129">
        <v>0</v>
      </c>
      <c r="G129">
        <v>0</v>
      </c>
      <c r="H129">
        <v>0</v>
      </c>
      <c r="I129">
        <v>60.855065871368787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7.864014807180936</v>
      </c>
      <c r="C130">
        <v>2.9292212266619897</v>
      </c>
      <c r="D130">
        <v>0.47864014807180938</v>
      </c>
      <c r="E130">
        <v>5.8838948856633042</v>
      </c>
      <c r="F130">
        <v>0</v>
      </c>
      <c r="G130">
        <v>0</v>
      </c>
      <c r="H130">
        <v>0</v>
      </c>
      <c r="I130">
        <v>57.155771067578037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66318310809741</v>
      </c>
      <c r="C131">
        <v>4.2929018956454108</v>
      </c>
      <c r="D131">
        <v>0.47566318310809741</v>
      </c>
      <c r="E131">
        <v>6.0073786270270597</v>
      </c>
      <c r="F131">
        <v>0</v>
      </c>
      <c r="G131">
        <v>0</v>
      </c>
      <c r="H131">
        <v>0</v>
      </c>
      <c r="I131">
        <v>58.34226201659030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803471038858561</v>
      </c>
      <c r="C132">
        <v>4.2240542610976064</v>
      </c>
      <c r="D132">
        <v>0.46803471038858563</v>
      </c>
      <c r="E132">
        <v>5.9110349838789631</v>
      </c>
      <c r="F132">
        <v>0</v>
      </c>
      <c r="G132">
        <v>0</v>
      </c>
      <c r="H132">
        <v>0</v>
      </c>
      <c r="I132">
        <v>57.406594994223717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403441371859792</v>
      </c>
      <c r="C133">
        <v>4.1879512332249789</v>
      </c>
      <c r="D133">
        <v>0.46403441371859794</v>
      </c>
      <c r="E133">
        <v>5.8605133173500832</v>
      </c>
      <c r="F133">
        <v>0</v>
      </c>
      <c r="G133">
        <v>0</v>
      </c>
      <c r="H133">
        <v>0</v>
      </c>
      <c r="I133">
        <v>56.915940336153454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7.398864031600951</v>
      </c>
      <c r="C134">
        <v>4.2777890002568686</v>
      </c>
      <c r="D134">
        <v>0.47398864031600951</v>
      </c>
      <c r="E134">
        <v>5.9862300224335749</v>
      </c>
      <c r="F134">
        <v>0</v>
      </c>
      <c r="G134">
        <v>0</v>
      </c>
      <c r="H134">
        <v>0</v>
      </c>
      <c r="I134">
        <v>58.1368716946074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6.115047891000181</v>
      </c>
      <c r="C135">
        <v>4.1619234689447104</v>
      </c>
      <c r="D135">
        <v>0.46115047891000183</v>
      </c>
      <c r="E135">
        <v>5.8240907205501911</v>
      </c>
      <c r="F135">
        <v>0</v>
      </c>
      <c r="G135">
        <v>0</v>
      </c>
      <c r="H135">
        <v>0</v>
      </c>
      <c r="I135">
        <v>56.56221255940508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6.031320751395782</v>
      </c>
      <c r="C136">
        <v>4.1543670212504393</v>
      </c>
      <c r="D136">
        <v>0.46031320751395782</v>
      </c>
      <c r="E136">
        <v>5.8135164182534487</v>
      </c>
      <c r="F136">
        <v>0</v>
      </c>
      <c r="G136">
        <v>0</v>
      </c>
      <c r="H136">
        <v>0</v>
      </c>
      <c r="I136">
        <v>56.4595173984136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4.198626695610621</v>
      </c>
      <c r="C137">
        <v>3.9889647772758354</v>
      </c>
      <c r="D137">
        <v>0.44198626695610621</v>
      </c>
      <c r="E137">
        <v>5.5989742471151072</v>
      </c>
      <c r="F137">
        <v>0</v>
      </c>
      <c r="G137">
        <v>0</v>
      </c>
      <c r="H137">
        <v>0</v>
      </c>
      <c r="I137">
        <v>54.228551986957669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4.31956589726142</v>
      </c>
      <c r="C138">
        <v>3.9998796461675608</v>
      </c>
      <c r="D138">
        <v>0.4431956589726142</v>
      </c>
      <c r="E138">
        <v>5.5989742471151072</v>
      </c>
      <c r="F138">
        <v>0</v>
      </c>
      <c r="G138">
        <v>0</v>
      </c>
      <c r="H138">
        <v>0</v>
      </c>
      <c r="I138">
        <v>54.361615449516705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6.180168999581376</v>
      </c>
      <c r="C139">
        <v>4.1678007060402544</v>
      </c>
      <c r="D139">
        <v>0.46180168999581378</v>
      </c>
      <c r="E139">
        <v>5.8323151778921032</v>
      </c>
      <c r="F139">
        <v>0</v>
      </c>
      <c r="G139">
        <v>0</v>
      </c>
      <c r="H139">
        <v>0</v>
      </c>
      <c r="I139">
        <v>56.642086573509552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446120784128723</v>
      </c>
      <c r="C140">
        <v>5.1845627235694138</v>
      </c>
      <c r="D140">
        <v>0.57446120784128729</v>
      </c>
      <c r="E140">
        <v>7.2551462980426527</v>
      </c>
      <c r="F140">
        <v>0</v>
      </c>
      <c r="G140">
        <v>0</v>
      </c>
      <c r="H140">
        <v>0</v>
      </c>
      <c r="I140">
        <v>70.460291013582079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77172632703472</v>
      </c>
      <c r="C141">
        <v>5.2139489090471356</v>
      </c>
      <c r="D141">
        <v>0.57771726327034723</v>
      </c>
      <c r="E141">
        <v>7.296268584752208</v>
      </c>
      <c r="F141">
        <v>0</v>
      </c>
      <c r="G141">
        <v>0</v>
      </c>
      <c r="H141">
        <v>0</v>
      </c>
      <c r="I141">
        <v>70.85966108410440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5.445972449134764</v>
      </c>
      <c r="C142">
        <v>5.0040475842062673</v>
      </c>
      <c r="D142">
        <v>0.55445972449134762</v>
      </c>
      <c r="E142">
        <v>7.002537965398254</v>
      </c>
      <c r="F142">
        <v>0</v>
      </c>
      <c r="G142">
        <v>0</v>
      </c>
      <c r="H142">
        <v>0</v>
      </c>
      <c r="I142">
        <v>68.007017723230632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673525491684074</v>
      </c>
      <c r="C143">
        <v>4.5733300656328089</v>
      </c>
      <c r="D143">
        <v>0.50673525491684079</v>
      </c>
      <c r="E143">
        <v>6.3998027344839405</v>
      </c>
      <c r="F143">
        <v>0</v>
      </c>
      <c r="G143">
        <v>0</v>
      </c>
      <c r="H143">
        <v>0</v>
      </c>
      <c r="I143">
        <v>62.153393546717666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5925946492936</v>
      </c>
      <c r="C144">
        <v>2.8432518573274974</v>
      </c>
      <c r="D144">
        <v>0.46459259464929359</v>
      </c>
      <c r="E144">
        <v>5.7112091465505435</v>
      </c>
      <c r="F144">
        <v>0</v>
      </c>
      <c r="G144">
        <v>0</v>
      </c>
      <c r="H144">
        <v>0</v>
      </c>
      <c r="I144">
        <v>55.478313063456696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3.649748780426236</v>
      </c>
      <c r="C145">
        <v>2.6713131186585146</v>
      </c>
      <c r="D145">
        <v>0.4364974878042624</v>
      </c>
      <c r="E145">
        <v>5.4497776567243408</v>
      </c>
      <c r="F145">
        <v>0</v>
      </c>
      <c r="G145">
        <v>0</v>
      </c>
      <c r="H145">
        <v>0</v>
      </c>
      <c r="I145">
        <v>52.2073370436133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0.309966211761903</v>
      </c>
      <c r="C146">
        <v>2.4669223663996891</v>
      </c>
      <c r="D146">
        <v>0.40309966211761905</v>
      </c>
      <c r="E146">
        <v>5.4497776567243408</v>
      </c>
      <c r="F146">
        <v>0</v>
      </c>
      <c r="G146">
        <v>0</v>
      </c>
      <c r="H146">
        <v>0</v>
      </c>
      <c r="I146">
        <v>48.629765897003551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166126819472801</v>
      </c>
      <c r="C147">
        <v>2.4581195653220789</v>
      </c>
      <c r="D147">
        <v>0.40166126819472803</v>
      </c>
      <c r="E147">
        <v>5.4497776567243408</v>
      </c>
      <c r="F147">
        <v>0</v>
      </c>
      <c r="G147">
        <v>0</v>
      </c>
      <c r="H147">
        <v>0</v>
      </c>
      <c r="I147">
        <v>48.475685309713953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8.432139160980256</v>
      </c>
      <c r="C148">
        <v>2.3520015667277727</v>
      </c>
      <c r="D148">
        <v>0.38432139160980255</v>
      </c>
      <c r="E148">
        <v>5.4497776567243408</v>
      </c>
      <c r="F148">
        <v>0</v>
      </c>
      <c r="G148">
        <v>0</v>
      </c>
      <c r="H148">
        <v>0</v>
      </c>
      <c r="I148">
        <v>46.618239776042174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5.780697714925523</v>
      </c>
      <c r="C149">
        <v>2.1897364789301301</v>
      </c>
      <c r="D149">
        <v>0.35780697714925525</v>
      </c>
      <c r="E149">
        <v>5.4497776567243408</v>
      </c>
      <c r="F149">
        <v>0</v>
      </c>
      <c r="G149">
        <v>0</v>
      </c>
      <c r="H149">
        <v>0</v>
      </c>
      <c r="I149">
        <v>43.778018827729248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5.734825025547408</v>
      </c>
      <c r="C150">
        <v>2.1869291244699629</v>
      </c>
      <c r="D150">
        <v>0.35734825025547406</v>
      </c>
      <c r="E150">
        <v>5.4497776567243408</v>
      </c>
      <c r="F150">
        <v>0</v>
      </c>
      <c r="G150">
        <v>0</v>
      </c>
      <c r="H150">
        <v>0</v>
      </c>
      <c r="I150">
        <v>43.728880056997191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056007736522545</v>
      </c>
      <c r="C151">
        <v>2.3901815873860417</v>
      </c>
      <c r="D151">
        <v>0.39056007736522547</v>
      </c>
      <c r="E151">
        <v>5.4497776567243408</v>
      </c>
      <c r="F151">
        <v>0</v>
      </c>
      <c r="G151">
        <v>0</v>
      </c>
      <c r="H151">
        <v>0</v>
      </c>
      <c r="I151">
        <v>47.28652705799815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2.799219189776309</v>
      </c>
      <c r="C152">
        <v>2.619261711335656</v>
      </c>
      <c r="D152">
        <v>0.42799219189776311</v>
      </c>
      <c r="E152">
        <v>5.4497776567243408</v>
      </c>
      <c r="F152">
        <v>0</v>
      </c>
      <c r="G152">
        <v>0</v>
      </c>
      <c r="H152">
        <v>0</v>
      </c>
      <c r="I152">
        <v>51.296250749734071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6.579128794532537</v>
      </c>
      <c r="C153">
        <v>2.8505877188534026</v>
      </c>
      <c r="D153">
        <v>0.46579128794532537</v>
      </c>
      <c r="E153">
        <v>5.7259446119777806</v>
      </c>
      <c r="F153">
        <v>0</v>
      </c>
      <c r="G153">
        <v>0</v>
      </c>
      <c r="H153">
        <v>0</v>
      </c>
      <c r="I153">
        <v>55.621452413309044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7.560804347224078</v>
      </c>
      <c r="C154">
        <v>2.9106651043009726</v>
      </c>
      <c r="D154">
        <v>0.47560804347224078</v>
      </c>
      <c r="E154">
        <v>5.846621404075794</v>
      </c>
      <c r="F154">
        <v>0</v>
      </c>
      <c r="G154">
        <v>0</v>
      </c>
      <c r="H154">
        <v>0</v>
      </c>
      <c r="I154">
        <v>56.793698899073092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6.918586695930543</v>
      </c>
      <c r="C155">
        <v>4.2344435499896687</v>
      </c>
      <c r="D155">
        <v>0.46918586695930542</v>
      </c>
      <c r="E155">
        <v>5.9255734926912638</v>
      </c>
      <c r="F155">
        <v>0</v>
      </c>
      <c r="G155">
        <v>0</v>
      </c>
      <c r="H155">
        <v>0</v>
      </c>
      <c r="I155">
        <v>57.547789605570784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6.661699635413115</v>
      </c>
      <c r="C156">
        <v>4.2112592677449054</v>
      </c>
      <c r="D156">
        <v>0.46661699635413117</v>
      </c>
      <c r="E156">
        <v>5.8931299929268208</v>
      </c>
      <c r="F156">
        <v>0</v>
      </c>
      <c r="G156">
        <v>0</v>
      </c>
      <c r="H156">
        <v>0</v>
      </c>
      <c r="I156">
        <v>57.232705892438979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44295104736509</v>
      </c>
      <c r="C157">
        <v>4.308964457204973</v>
      </c>
      <c r="D157">
        <v>0.47744295104736512</v>
      </c>
      <c r="E157">
        <v>6.0298561705055391</v>
      </c>
      <c r="F157">
        <v>0</v>
      </c>
      <c r="G157">
        <v>0</v>
      </c>
      <c r="H157">
        <v>0</v>
      </c>
      <c r="I157">
        <v>58.560558683494385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77179408992059</v>
      </c>
      <c r="C158">
        <v>4.2211953887069473</v>
      </c>
      <c r="D158">
        <v>0.46771794089920593</v>
      </c>
      <c r="E158">
        <v>5.9070343499687237</v>
      </c>
      <c r="F158">
        <v>0</v>
      </c>
      <c r="G158">
        <v>0</v>
      </c>
      <c r="H158">
        <v>0</v>
      </c>
      <c r="I158">
        <v>57.367741769495467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753395757283762</v>
      </c>
      <c r="C159">
        <v>4.0390331710695344</v>
      </c>
      <c r="D159">
        <v>0.44753395757283765</v>
      </c>
      <c r="E159">
        <v>5.6521211375338245</v>
      </c>
      <c r="F159">
        <v>0</v>
      </c>
      <c r="G159">
        <v>0</v>
      </c>
      <c r="H159">
        <v>0</v>
      </c>
      <c r="I159">
        <v>54.89208402345995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3514840234025</v>
      </c>
      <c r="C160">
        <v>4.1392223907701124</v>
      </c>
      <c r="D160">
        <v>0.45863514840234026</v>
      </c>
      <c r="E160">
        <v>5.7923234043730192</v>
      </c>
      <c r="F160">
        <v>0</v>
      </c>
      <c r="G160">
        <v>0</v>
      </c>
      <c r="H160">
        <v>0</v>
      </c>
      <c r="I160">
        <v>56.253695783779499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643301302776294</v>
      </c>
      <c r="C161">
        <v>4.0290970501074934</v>
      </c>
      <c r="D161">
        <v>0.44643301302776295</v>
      </c>
      <c r="E161">
        <v>5.6382167804919199</v>
      </c>
      <c r="F161">
        <v>0</v>
      </c>
      <c r="G161">
        <v>0</v>
      </c>
      <c r="H161">
        <v>0</v>
      </c>
      <c r="I161">
        <v>54.757048146403477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597428613398193</v>
      </c>
      <c r="C162">
        <v>4.0249569997066441</v>
      </c>
      <c r="D162">
        <v>0.44597428613398193</v>
      </c>
      <c r="E162">
        <v>5.6324232983911271</v>
      </c>
      <c r="F162">
        <v>0</v>
      </c>
      <c r="G162">
        <v>0</v>
      </c>
      <c r="H162">
        <v>0</v>
      </c>
      <c r="I162">
        <v>54.700783197629946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60.304237456462943</v>
      </c>
      <c r="C163">
        <v>5.4425102569577808</v>
      </c>
      <c r="D163">
        <v>0.60304237456462939</v>
      </c>
      <c r="E163">
        <v>7.6161115697027117</v>
      </c>
      <c r="F163">
        <v>0</v>
      </c>
      <c r="G163">
        <v>0</v>
      </c>
      <c r="H163">
        <v>0</v>
      </c>
      <c r="I163">
        <v>73.96590165768805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8.937231312995259</v>
      </c>
      <c r="C164">
        <v>5.3191367550124413</v>
      </c>
      <c r="D164">
        <v>0.58937231312995264</v>
      </c>
      <c r="E164">
        <v>7.4434658030990741</v>
      </c>
      <c r="F164">
        <v>0</v>
      </c>
      <c r="G164">
        <v>0</v>
      </c>
      <c r="H164">
        <v>0</v>
      </c>
      <c r="I164">
        <v>72.289206184236733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60.533600903353488</v>
      </c>
      <c r="C165">
        <v>5.4632105089620326</v>
      </c>
      <c r="D165">
        <v>0.60533600903353491</v>
      </c>
      <c r="E165">
        <v>7.6450789802066792</v>
      </c>
      <c r="F165">
        <v>0</v>
      </c>
      <c r="G165">
        <v>0</v>
      </c>
      <c r="H165">
        <v>0</v>
      </c>
      <c r="I165">
        <v>74.247226401555736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7.14819642724899</v>
      </c>
      <c r="C166">
        <v>5.1576747893792811</v>
      </c>
      <c r="D166">
        <v>0.57148196427248987</v>
      </c>
      <c r="E166">
        <v>7.2175200011681406</v>
      </c>
      <c r="F166">
        <v>0</v>
      </c>
      <c r="G166">
        <v>0</v>
      </c>
      <c r="H166">
        <v>0</v>
      </c>
      <c r="I166">
        <v>70.094873182068909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50.175547641776333</v>
      </c>
      <c r="C167">
        <v>4.5283871284500385</v>
      </c>
      <c r="D167">
        <v>0.5017554764177633</v>
      </c>
      <c r="E167">
        <v>6.3369107218475769</v>
      </c>
      <c r="F167">
        <v>0</v>
      </c>
      <c r="G167">
        <v>0</v>
      </c>
      <c r="H167">
        <v>0</v>
      </c>
      <c r="I167">
        <v>61.542600968491712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6.441510726398207</v>
      </c>
      <c r="C168">
        <v>2.8421656554729022</v>
      </c>
      <c r="D168">
        <v>0.46441510726398205</v>
      </c>
      <c r="E168">
        <v>5.7090273046743194</v>
      </c>
      <c r="F168">
        <v>0</v>
      </c>
      <c r="G168">
        <v>0</v>
      </c>
      <c r="H168">
        <v>0</v>
      </c>
      <c r="I168">
        <v>55.457118793809414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5.579104166089742</v>
      </c>
      <c r="C169">
        <v>2.7893873916217653</v>
      </c>
      <c r="D169">
        <v>0.45579104166089746</v>
      </c>
      <c r="E169">
        <v>5.6030121789059706</v>
      </c>
      <c r="F169">
        <v>0</v>
      </c>
      <c r="G169">
        <v>0</v>
      </c>
      <c r="H169">
        <v>0</v>
      </c>
      <c r="I169">
        <v>54.42729477827837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2.679950197393211</v>
      </c>
      <c r="C170">
        <v>2.6119625897392216</v>
      </c>
      <c r="D170">
        <v>0.42679950197393213</v>
      </c>
      <c r="E170">
        <v>5.4497776567243408</v>
      </c>
      <c r="F170">
        <v>0</v>
      </c>
      <c r="G170">
        <v>0</v>
      </c>
      <c r="H170">
        <v>0</v>
      </c>
      <c r="I170">
        <v>51.168489945830707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7.532157181178981</v>
      </c>
      <c r="C171">
        <v>2.2969237315426709</v>
      </c>
      <c r="D171">
        <v>0.37532157181178982</v>
      </c>
      <c r="E171">
        <v>5.4497776567243408</v>
      </c>
      <c r="F171">
        <v>0</v>
      </c>
      <c r="G171">
        <v>0</v>
      </c>
      <c r="H171">
        <v>0</v>
      </c>
      <c r="I171">
        <v>45.654180141257783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3.463330141310259</v>
      </c>
      <c r="C172">
        <v>2.0479163179186131</v>
      </c>
      <c r="D172">
        <v>0.3346333014131026</v>
      </c>
      <c r="E172">
        <v>5.4497776567243408</v>
      </c>
      <c r="F172">
        <v>0</v>
      </c>
      <c r="G172">
        <v>0</v>
      </c>
      <c r="H172">
        <v>0</v>
      </c>
      <c r="I172">
        <v>41.295657417366314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1.808503211049182</v>
      </c>
      <c r="C173">
        <v>1.9466428624824135</v>
      </c>
      <c r="D173">
        <v>0.31808503211049183</v>
      </c>
      <c r="E173">
        <v>5.4497776567243408</v>
      </c>
      <c r="F173">
        <v>0</v>
      </c>
      <c r="G173">
        <v>0</v>
      </c>
      <c r="H173">
        <v>0</v>
      </c>
      <c r="I173">
        <v>39.52300876236643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0.853139210073717</v>
      </c>
      <c r="C174">
        <v>1.8881757129522363</v>
      </c>
      <c r="D174">
        <v>0.30853139210073716</v>
      </c>
      <c r="E174">
        <v>5.4497776567243408</v>
      </c>
      <c r="F174">
        <v>0</v>
      </c>
      <c r="G174">
        <v>0</v>
      </c>
      <c r="H174">
        <v>0</v>
      </c>
      <c r="I174">
        <v>38.499623971851037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4.376043963670739</v>
      </c>
      <c r="C175">
        <v>2.103773326844764</v>
      </c>
      <c r="D175">
        <v>0.34376043963670738</v>
      </c>
      <c r="E175">
        <v>5.4497776567243408</v>
      </c>
      <c r="F175">
        <v>0</v>
      </c>
      <c r="G175">
        <v>0</v>
      </c>
      <c r="H175">
        <v>0</v>
      </c>
      <c r="I175">
        <v>42.27335538687656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39.596425826143822</v>
      </c>
      <c r="C176">
        <v>2.4232545367775176</v>
      </c>
      <c r="D176">
        <v>0.39596425826143822</v>
      </c>
      <c r="E176">
        <v>5.4497776567243408</v>
      </c>
      <c r="F176">
        <v>0</v>
      </c>
      <c r="G176">
        <v>0</v>
      </c>
      <c r="H176">
        <v>0</v>
      </c>
      <c r="I176">
        <v>47.865422277907122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1.225662649235908</v>
      </c>
      <c r="C177">
        <v>2.5229619078513017</v>
      </c>
      <c r="D177">
        <v>0.41225662649235906</v>
      </c>
      <c r="E177">
        <v>5.4497776567243408</v>
      </c>
      <c r="F177">
        <v>0</v>
      </c>
      <c r="G177">
        <v>0</v>
      </c>
      <c r="H177">
        <v>0</v>
      </c>
      <c r="I177">
        <v>49.610658840303913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5.610101010855452</v>
      </c>
      <c r="C178">
        <v>2.7912843619451499</v>
      </c>
      <c r="D178">
        <v>0.45610101010855453</v>
      </c>
      <c r="E178">
        <v>5.6068226026057664</v>
      </c>
      <c r="F178">
        <v>0</v>
      </c>
      <c r="G178">
        <v>0</v>
      </c>
      <c r="H178">
        <v>0</v>
      </c>
      <c r="I178">
        <v>54.464308985514926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7.853500406003192</v>
      </c>
      <c r="C179">
        <v>4.3188203313081353</v>
      </c>
      <c r="D179">
        <v>0.47853500406003191</v>
      </c>
      <c r="E179">
        <v>6.0436482321173051</v>
      </c>
      <c r="F179">
        <v>0</v>
      </c>
      <c r="G179">
        <v>0</v>
      </c>
      <c r="H179">
        <v>0</v>
      </c>
      <c r="I179">
        <v>58.694503973488665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8.638263692518755</v>
      </c>
      <c r="C180">
        <v>4.3896459053688028</v>
      </c>
      <c r="D180">
        <v>0.48638263692518757</v>
      </c>
      <c r="E180">
        <v>6.1427597539274297</v>
      </c>
      <c r="F180">
        <v>0</v>
      </c>
      <c r="G180">
        <v>0</v>
      </c>
      <c r="H180">
        <v>0</v>
      </c>
      <c r="I180">
        <v>59.657051988740172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49.047705407222544</v>
      </c>
      <c r="C181">
        <v>4.4265983787917618</v>
      </c>
      <c r="D181">
        <v>0.49047705407222547</v>
      </c>
      <c r="E181">
        <v>6.1944701131327111</v>
      </c>
      <c r="F181">
        <v>0</v>
      </c>
      <c r="G181">
        <v>0</v>
      </c>
      <c r="H181">
        <v>0</v>
      </c>
      <c r="I181">
        <v>60.159250953219235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8.808864406978664</v>
      </c>
      <c r="C182">
        <v>4.4050427692950356</v>
      </c>
      <c r="D182">
        <v>0.48808864406978664</v>
      </c>
      <c r="E182">
        <v>6.164305736929629</v>
      </c>
      <c r="F182">
        <v>0</v>
      </c>
      <c r="G182">
        <v>0</v>
      </c>
      <c r="H182">
        <v>0</v>
      </c>
      <c r="I182">
        <v>59.86630155727311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5.482150475010535</v>
      </c>
      <c r="C183">
        <v>4.1048039227335087</v>
      </c>
      <c r="D183">
        <v>0.45482150475010535</v>
      </c>
      <c r="E183">
        <v>5.7441590683867139</v>
      </c>
      <c r="F183">
        <v>0</v>
      </c>
      <c r="G183">
        <v>0</v>
      </c>
      <c r="H183">
        <v>0</v>
      </c>
      <c r="I183">
        <v>55.785934970880867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5.465090403564524</v>
      </c>
      <c r="C184">
        <v>4.1032642363408831</v>
      </c>
      <c r="D184">
        <v>0.45465090403564523</v>
      </c>
      <c r="E184">
        <v>5.7420044700864938</v>
      </c>
      <c r="F184">
        <v>0</v>
      </c>
      <c r="G184">
        <v>0</v>
      </c>
      <c r="H184">
        <v>0</v>
      </c>
      <c r="I184">
        <v>55.765010014027546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3.29846132992374</v>
      </c>
      <c r="C185">
        <v>3.9077240644777342</v>
      </c>
      <c r="D185">
        <v>0.43298461329923743</v>
      </c>
      <c r="E185">
        <v>5.5989742471151072</v>
      </c>
      <c r="F185">
        <v>0</v>
      </c>
      <c r="G185">
        <v>0</v>
      </c>
      <c r="H185">
        <v>0</v>
      </c>
      <c r="I185">
        <v>53.238144254815822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3.537302330167613</v>
      </c>
      <c r="C186">
        <v>3.92927967397446</v>
      </c>
      <c r="D186">
        <v>0.43537302330167615</v>
      </c>
      <c r="E186">
        <v>5.5989742471151072</v>
      </c>
      <c r="F186">
        <v>0</v>
      </c>
      <c r="G186">
        <v>0</v>
      </c>
      <c r="H186">
        <v>0</v>
      </c>
      <c r="I186">
        <v>53.50092927455886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4.867987902954859</v>
      </c>
      <c r="C187">
        <v>4.0493752125990703</v>
      </c>
      <c r="D187">
        <v>0.44867987902954859</v>
      </c>
      <c r="E187">
        <v>5.6665935295787895</v>
      </c>
      <c r="F187">
        <v>0</v>
      </c>
      <c r="G187">
        <v>0</v>
      </c>
      <c r="H187">
        <v>0</v>
      </c>
      <c r="I187">
        <v>55.032636524162264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78.015706722514295</v>
      </c>
      <c r="C188">
        <v>7.0409858734659894</v>
      </c>
      <c r="D188">
        <v>0.780157067225143</v>
      </c>
      <c r="E188">
        <v>9.8529780269063938</v>
      </c>
      <c r="F188">
        <v>0</v>
      </c>
      <c r="G188">
        <v>0</v>
      </c>
      <c r="H188">
        <v>0</v>
      </c>
      <c r="I188">
        <v>95.689827690111827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3.415083697396085</v>
      </c>
      <c r="C189">
        <v>4.8207580953033053</v>
      </c>
      <c r="D189">
        <v>0.53415083697396082</v>
      </c>
      <c r="E189">
        <v>6.7460472779890495</v>
      </c>
      <c r="F189">
        <v>0</v>
      </c>
      <c r="G189">
        <v>0</v>
      </c>
      <c r="H189">
        <v>0</v>
      </c>
      <c r="I189">
        <v>65.516039907662403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9.107415657283482</v>
      </c>
      <c r="C190">
        <v>4.4319872811659407</v>
      </c>
      <c r="D190">
        <v>0.49107415657283482</v>
      </c>
      <c r="E190">
        <v>6.2020112071834799</v>
      </c>
      <c r="F190">
        <v>0</v>
      </c>
      <c r="G190">
        <v>0</v>
      </c>
      <c r="H190">
        <v>0</v>
      </c>
      <c r="I190">
        <v>60.232488302205738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556934976107918</v>
      </c>
      <c r="C191">
        <v>4.2018041654687703</v>
      </c>
      <c r="D191">
        <v>0.46556934976107917</v>
      </c>
      <c r="E191">
        <v>5.8798987613005798</v>
      </c>
      <c r="F191">
        <v>0</v>
      </c>
      <c r="G191">
        <v>0</v>
      </c>
      <c r="H191">
        <v>0</v>
      </c>
      <c r="I191">
        <v>57.104207252638354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57.697161630339679</v>
      </c>
      <c r="C192">
        <v>3.530998209126051</v>
      </c>
      <c r="D192">
        <v>0.57697161630339677</v>
      </c>
      <c r="E192">
        <v>7.0926777789462134</v>
      </c>
      <c r="F192">
        <v>0</v>
      </c>
      <c r="G192">
        <v>0</v>
      </c>
      <c r="H192">
        <v>0</v>
      </c>
      <c r="I192">
        <v>68.897809234715339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247281115585778</v>
      </c>
      <c r="C193">
        <v>2.6466825724821232</v>
      </c>
      <c r="D193">
        <v>0.43247281115585778</v>
      </c>
      <c r="E193">
        <v>5.4497776567243408</v>
      </c>
      <c r="F193">
        <v>0</v>
      </c>
      <c r="G193">
        <v>0</v>
      </c>
      <c r="H193">
        <v>0</v>
      </c>
      <c r="I193">
        <v>51.776214155948104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282800324802558</v>
      </c>
      <c r="C194">
        <v>2.3428622061735243</v>
      </c>
      <c r="D194">
        <v>0.38282800324802557</v>
      </c>
      <c r="E194">
        <v>5.4497776567243408</v>
      </c>
      <c r="F194">
        <v>0</v>
      </c>
      <c r="G194">
        <v>0</v>
      </c>
      <c r="H194">
        <v>0</v>
      </c>
      <c r="I194">
        <v>46.458268190948445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0.471853329244396</v>
      </c>
      <c r="C195">
        <v>2.4768296669628191</v>
      </c>
      <c r="D195">
        <v>0.40471853329244395</v>
      </c>
      <c r="E195">
        <v>5.4497776567243408</v>
      </c>
      <c r="F195">
        <v>0</v>
      </c>
      <c r="G195">
        <v>0</v>
      </c>
      <c r="H195">
        <v>0</v>
      </c>
      <c r="I195">
        <v>48.803179186224007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107909749844474</v>
      </c>
      <c r="C196">
        <v>2.3321591093569682</v>
      </c>
      <c r="D196">
        <v>0.38107909749844476</v>
      </c>
      <c r="E196">
        <v>5.4497776567243408</v>
      </c>
      <c r="F196">
        <v>0</v>
      </c>
      <c r="G196">
        <v>0</v>
      </c>
      <c r="H196">
        <v>0</v>
      </c>
      <c r="I196">
        <v>46.270925613424225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7.4528410471192</v>
      </c>
      <c r="C197">
        <v>2.2920696777312508</v>
      </c>
      <c r="D197">
        <v>0.37452841047119201</v>
      </c>
      <c r="E197">
        <v>5.4497776567243408</v>
      </c>
      <c r="F197">
        <v>0</v>
      </c>
      <c r="G197">
        <v>0</v>
      </c>
      <c r="H197">
        <v>0</v>
      </c>
      <c r="I197">
        <v>45.569216792045985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4.433828764994004</v>
      </c>
      <c r="C198">
        <v>2.1073096884996825</v>
      </c>
      <c r="D198">
        <v>0.34433828764994007</v>
      </c>
      <c r="E198">
        <v>5.4497776567243408</v>
      </c>
      <c r="F198">
        <v>0</v>
      </c>
      <c r="G198">
        <v>0</v>
      </c>
      <c r="H198">
        <v>0</v>
      </c>
      <c r="I198">
        <v>42.335254397867971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7.414866049859754</v>
      </c>
      <c r="C199">
        <v>2.2897456527094695</v>
      </c>
      <c r="D199">
        <v>0.37414866049859752</v>
      </c>
      <c r="E199">
        <v>5.4497776567243408</v>
      </c>
      <c r="F199">
        <v>0</v>
      </c>
      <c r="G199">
        <v>0</v>
      </c>
      <c r="H199">
        <v>0</v>
      </c>
      <c r="I199">
        <v>45.528538019792165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0.272484593632363</v>
      </c>
      <c r="C200">
        <v>2.4646285355984707</v>
      </c>
      <c r="D200">
        <v>0.40272484593632363</v>
      </c>
      <c r="E200">
        <v>5.4497776567243408</v>
      </c>
      <c r="F200">
        <v>0</v>
      </c>
      <c r="G200">
        <v>0</v>
      </c>
      <c r="H200">
        <v>0</v>
      </c>
      <c r="I200">
        <v>48.589615631891505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8.753484703254898</v>
      </c>
      <c r="C201">
        <v>2.3716675347272407</v>
      </c>
      <c r="D201">
        <v>0.38753484703254898</v>
      </c>
      <c r="E201">
        <v>5.4497776567243408</v>
      </c>
      <c r="F201">
        <v>0</v>
      </c>
      <c r="G201">
        <v>0</v>
      </c>
      <c r="H201">
        <v>0</v>
      </c>
      <c r="I201">
        <v>46.962464741739026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39.437034653924755</v>
      </c>
      <c r="C202">
        <v>2.413499985119294</v>
      </c>
      <c r="D202">
        <v>0.39437034653924757</v>
      </c>
      <c r="E202">
        <v>5.4497776567243408</v>
      </c>
      <c r="F202">
        <v>0</v>
      </c>
      <c r="G202">
        <v>0</v>
      </c>
      <c r="H202">
        <v>0</v>
      </c>
      <c r="I202">
        <v>47.69468264230764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1.050972037450798</v>
      </c>
      <c r="C203">
        <v>2.5122710485449748</v>
      </c>
      <c r="D203">
        <v>0.410509720374508</v>
      </c>
      <c r="E203">
        <v>5.4497776567243408</v>
      </c>
      <c r="F203">
        <v>0</v>
      </c>
      <c r="G203">
        <v>0</v>
      </c>
      <c r="H203">
        <v>0</v>
      </c>
      <c r="I203">
        <v>49.423530463094622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5.930759185288387</v>
      </c>
      <c r="C204">
        <v>2.8109082638437997</v>
      </c>
      <c r="D204">
        <v>0.45930759185288389</v>
      </c>
      <c r="E204">
        <v>5.6462409213613629</v>
      </c>
      <c r="F204">
        <v>0</v>
      </c>
      <c r="G204">
        <v>0</v>
      </c>
      <c r="H204">
        <v>0</v>
      </c>
      <c r="I204">
        <v>54.847215962346432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6.481396645550213</v>
      </c>
      <c r="C205">
        <v>2.8446066266596204</v>
      </c>
      <c r="D205">
        <v>0.46481396645550216</v>
      </c>
      <c r="E205">
        <v>5.7139304570039764</v>
      </c>
      <c r="F205">
        <v>0</v>
      </c>
      <c r="G205">
        <v>0</v>
      </c>
      <c r="H205">
        <v>0</v>
      </c>
      <c r="I205">
        <v>55.504747695669309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6.471902896235356</v>
      </c>
      <c r="C206">
        <v>2.8440256204041754</v>
      </c>
      <c r="D206">
        <v>0.46471902896235356</v>
      </c>
      <c r="E206">
        <v>5.7127633960446209</v>
      </c>
      <c r="F206">
        <v>0</v>
      </c>
      <c r="G206">
        <v>0</v>
      </c>
      <c r="H206">
        <v>0</v>
      </c>
      <c r="I206">
        <v>55.493410941646509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3.756690592185649</v>
      </c>
      <c r="C207">
        <v>2.6778578313468526</v>
      </c>
      <c r="D207">
        <v>0.43756690592185649</v>
      </c>
      <c r="E207">
        <v>5.4497776567243408</v>
      </c>
      <c r="F207">
        <v>0</v>
      </c>
      <c r="G207">
        <v>0</v>
      </c>
      <c r="H207">
        <v>0</v>
      </c>
      <c r="I207">
        <v>52.321892986178703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0.652234566226717</v>
      </c>
      <c r="C208">
        <v>2.4878687858162776</v>
      </c>
      <c r="D208">
        <v>0.40652234566226719</v>
      </c>
      <c r="E208">
        <v>5.4497776567243408</v>
      </c>
      <c r="F208">
        <v>0</v>
      </c>
      <c r="G208">
        <v>0</v>
      </c>
      <c r="H208">
        <v>0</v>
      </c>
      <c r="I208">
        <v>48.996403354429603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0.272484593632363</v>
      </c>
      <c r="C209">
        <v>2.4646285355984707</v>
      </c>
      <c r="D209">
        <v>0.40272484593632363</v>
      </c>
      <c r="E209">
        <v>5.4497776567243408</v>
      </c>
      <c r="F209">
        <v>0</v>
      </c>
      <c r="G209">
        <v>0</v>
      </c>
      <c r="H209">
        <v>0</v>
      </c>
      <c r="I209">
        <v>48.589615631891505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39.693365885425948</v>
      </c>
      <c r="C210">
        <v>2.4291871540163137</v>
      </c>
      <c r="D210">
        <v>0.39693365885425946</v>
      </c>
      <c r="E210">
        <v>5.4497776567243408</v>
      </c>
      <c r="F210">
        <v>0</v>
      </c>
      <c r="G210">
        <v>0</v>
      </c>
      <c r="H210">
        <v>0</v>
      </c>
      <c r="I210">
        <v>47.969264355020862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3.452890614110167</v>
      </c>
      <c r="C211">
        <v>2.6592656311726075</v>
      </c>
      <c r="D211">
        <v>0.43452890614110168</v>
      </c>
      <c r="E211">
        <v>5.4497776567243408</v>
      </c>
      <c r="F211">
        <v>0</v>
      </c>
      <c r="G211">
        <v>0</v>
      </c>
      <c r="H211">
        <v>0</v>
      </c>
      <c r="I211">
        <v>51.996462808148223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066902348122639</v>
      </c>
      <c r="C212">
        <v>3.3088306247603221</v>
      </c>
      <c r="D212">
        <v>0.54066902348122636</v>
      </c>
      <c r="E212">
        <v>6.6464121635289288</v>
      </c>
      <c r="F212">
        <v>0</v>
      </c>
      <c r="G212">
        <v>0</v>
      </c>
      <c r="H212">
        <v>0</v>
      </c>
      <c r="I212">
        <v>64.562814159893122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490964745351505</v>
      </c>
      <c r="C213">
        <v>3.3959815630770995</v>
      </c>
      <c r="D213">
        <v>0.55490964745351501</v>
      </c>
      <c r="E213">
        <v>6.8214713074322377</v>
      </c>
      <c r="F213">
        <v>0</v>
      </c>
      <c r="G213">
        <v>0</v>
      </c>
      <c r="H213">
        <v>0</v>
      </c>
      <c r="I213">
        <v>66.263327263314352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2.851702435820677</v>
      </c>
      <c r="C214">
        <v>3.2344618240633389</v>
      </c>
      <c r="D214">
        <v>0.5285170243582068</v>
      </c>
      <c r="E214">
        <v>6.4970283607314405</v>
      </c>
      <c r="F214">
        <v>0</v>
      </c>
      <c r="G214">
        <v>0</v>
      </c>
      <c r="H214">
        <v>0</v>
      </c>
      <c r="I214">
        <v>63.111709644973665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19660894959992</v>
      </c>
      <c r="C215">
        <v>3.0107744157169432</v>
      </c>
      <c r="D215">
        <v>0.49196608949599924</v>
      </c>
      <c r="E215">
        <v>6.0477098913796148</v>
      </c>
      <c r="F215">
        <v>0</v>
      </c>
      <c r="G215">
        <v>0</v>
      </c>
      <c r="H215">
        <v>0</v>
      </c>
      <c r="I215">
        <v>58.747059346192472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5.465565468860291</v>
      </c>
      <c r="C216">
        <v>2.7824389573269857</v>
      </c>
      <c r="D216">
        <v>0.45465565468860292</v>
      </c>
      <c r="E216">
        <v>5.5890549343529496</v>
      </c>
      <c r="F216">
        <v>0</v>
      </c>
      <c r="G216">
        <v>0</v>
      </c>
      <c r="H216">
        <v>0</v>
      </c>
      <c r="I216">
        <v>54.291715015228831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4.421253044225786</v>
      </c>
      <c r="C217">
        <v>2.7185282692280155</v>
      </c>
      <c r="D217">
        <v>0.44421253044225789</v>
      </c>
      <c r="E217">
        <v>5.4606782288238573</v>
      </c>
      <c r="F217">
        <v>0</v>
      </c>
      <c r="G217">
        <v>0</v>
      </c>
      <c r="H217">
        <v>0</v>
      </c>
      <c r="I217">
        <v>53.044672072719919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0.225015847058053</v>
      </c>
      <c r="C218">
        <v>2.461723504321244</v>
      </c>
      <c r="D218">
        <v>0.40225015847058054</v>
      </c>
      <c r="E218">
        <v>5.4497776567243408</v>
      </c>
      <c r="F218">
        <v>0</v>
      </c>
      <c r="G218">
        <v>0</v>
      </c>
      <c r="H218">
        <v>0</v>
      </c>
      <c r="I218">
        <v>48.538767166574218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8.307278485456514</v>
      </c>
      <c r="C219">
        <v>2.3443602407213167</v>
      </c>
      <c r="D219">
        <v>0.38307278485456514</v>
      </c>
      <c r="E219">
        <v>5.4497776567243408</v>
      </c>
      <c r="F219">
        <v>0</v>
      </c>
      <c r="G219">
        <v>0</v>
      </c>
      <c r="H219">
        <v>0</v>
      </c>
      <c r="I219">
        <v>46.484489167756735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3.693316318434995</v>
      </c>
      <c r="C220">
        <v>2.0619912005749579</v>
      </c>
      <c r="D220">
        <v>0.33693316318434996</v>
      </c>
      <c r="E220">
        <v>5.4497776567243408</v>
      </c>
      <c r="F220">
        <v>0</v>
      </c>
      <c r="G220">
        <v>0</v>
      </c>
      <c r="H220">
        <v>0</v>
      </c>
      <c r="I220">
        <v>41.542018338918645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0.436960303438315</v>
      </c>
      <c r="C221">
        <v>1.8627060549572596</v>
      </c>
      <c r="D221">
        <v>0.30436960303438315</v>
      </c>
      <c r="E221">
        <v>5.4497776567243408</v>
      </c>
      <c r="F221">
        <v>0</v>
      </c>
      <c r="G221">
        <v>0</v>
      </c>
      <c r="H221">
        <v>0</v>
      </c>
      <c r="I221">
        <v>38.053813618154301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29.93379158975079</v>
      </c>
      <c r="C222">
        <v>1.8319127234186654</v>
      </c>
      <c r="D222">
        <v>0.29933791589750791</v>
      </c>
      <c r="E222">
        <v>5.4497776567243408</v>
      </c>
      <c r="F222">
        <v>0</v>
      </c>
      <c r="G222">
        <v>0</v>
      </c>
      <c r="H222">
        <v>0</v>
      </c>
      <c r="I222">
        <v>37.514819885791304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0.455947802068035</v>
      </c>
      <c r="C223">
        <v>1.8638680674681503</v>
      </c>
      <c r="D223">
        <v>0.30455947802068034</v>
      </c>
      <c r="E223">
        <v>5.4497776567243408</v>
      </c>
      <c r="F223">
        <v>0</v>
      </c>
      <c r="G223">
        <v>0</v>
      </c>
      <c r="H223">
        <v>0</v>
      </c>
      <c r="I223">
        <v>38.07415300428120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6.465491118373848</v>
      </c>
      <c r="C224">
        <v>2.2316450271649511</v>
      </c>
      <c r="D224">
        <v>0.36465491118373849</v>
      </c>
      <c r="E224">
        <v>5.4497776567243408</v>
      </c>
      <c r="F224">
        <v>0</v>
      </c>
      <c r="G224">
        <v>0</v>
      </c>
      <c r="H224">
        <v>0</v>
      </c>
      <c r="I224">
        <v>44.511568713446884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5.231303707442159</v>
      </c>
      <c r="C225">
        <v>2.156114213957077</v>
      </c>
      <c r="D225">
        <v>0.35231303707442158</v>
      </c>
      <c r="E225">
        <v>5.4497776567243408</v>
      </c>
      <c r="F225">
        <v>0</v>
      </c>
      <c r="G225">
        <v>0</v>
      </c>
      <c r="H225">
        <v>0</v>
      </c>
      <c r="I225">
        <v>43.189508615198001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6.057259897834896</v>
      </c>
      <c r="C226">
        <v>2.2066617581808079</v>
      </c>
      <c r="D226">
        <v>0.36057259897834898</v>
      </c>
      <c r="E226">
        <v>5.4497776567243408</v>
      </c>
      <c r="F226">
        <v>0</v>
      </c>
      <c r="G226">
        <v>0</v>
      </c>
      <c r="H226">
        <v>0</v>
      </c>
      <c r="I226">
        <v>44.074271911718398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39.028803433385811</v>
      </c>
      <c r="C227">
        <v>2.3885167161351513</v>
      </c>
      <c r="D227">
        <v>0.39028803433385811</v>
      </c>
      <c r="E227">
        <v>5.4497776567243408</v>
      </c>
      <c r="F227">
        <v>0</v>
      </c>
      <c r="G227">
        <v>0</v>
      </c>
      <c r="H227">
        <v>0</v>
      </c>
      <c r="I227">
        <v>47.257385840579161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0.206028348428347</v>
      </c>
      <c r="C228">
        <v>2.4605614918103544</v>
      </c>
      <c r="D228">
        <v>0.40206028348428346</v>
      </c>
      <c r="E228">
        <v>5.4497776567243408</v>
      </c>
      <c r="F228">
        <v>0</v>
      </c>
      <c r="G228">
        <v>0</v>
      </c>
      <c r="H228">
        <v>0</v>
      </c>
      <c r="I228">
        <v>48.518427780447325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1.487684505934325</v>
      </c>
      <c r="C229">
        <v>2.5389973362954539</v>
      </c>
      <c r="D229">
        <v>0.41487684505934325</v>
      </c>
      <c r="E229">
        <v>5.4497776567243408</v>
      </c>
      <c r="F229">
        <v>0</v>
      </c>
      <c r="G229">
        <v>0</v>
      </c>
      <c r="H229">
        <v>0</v>
      </c>
      <c r="I229">
        <v>49.891336344013467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1.886421977158399</v>
      </c>
      <c r="C230">
        <v>2.5633995990241512</v>
      </c>
      <c r="D230">
        <v>0.418864219771584</v>
      </c>
      <c r="E230">
        <v>5.4497776567243408</v>
      </c>
      <c r="F230">
        <v>0</v>
      </c>
      <c r="G230">
        <v>0</v>
      </c>
      <c r="H230">
        <v>0</v>
      </c>
      <c r="I230">
        <v>50.318463452678479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0.775653307319885</v>
      </c>
      <c r="C231">
        <v>2.4954218671370647</v>
      </c>
      <c r="D231">
        <v>0.40775653307319887</v>
      </c>
      <c r="E231">
        <v>5.4497776567243408</v>
      </c>
      <c r="F231">
        <v>0</v>
      </c>
      <c r="G231">
        <v>0</v>
      </c>
      <c r="H231">
        <v>0</v>
      </c>
      <c r="I231">
        <v>49.128609364254494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39.636403389536795</v>
      </c>
      <c r="C232">
        <v>2.4257011164836428</v>
      </c>
      <c r="D232">
        <v>0.39636403389536795</v>
      </c>
      <c r="E232">
        <v>5.4497776567243408</v>
      </c>
      <c r="F232">
        <v>0</v>
      </c>
      <c r="G232">
        <v>0</v>
      </c>
      <c r="H232">
        <v>0</v>
      </c>
      <c r="I232">
        <v>47.90824619664015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39.361084659405883</v>
      </c>
      <c r="C233">
        <v>2.4088519350757327</v>
      </c>
      <c r="D233">
        <v>0.39361084659405882</v>
      </c>
      <c r="E233">
        <v>5.4497776567243408</v>
      </c>
      <c r="F233">
        <v>0</v>
      </c>
      <c r="G233">
        <v>0</v>
      </c>
      <c r="H233">
        <v>0</v>
      </c>
      <c r="I233">
        <v>47.613325097800015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39.456022152554475</v>
      </c>
      <c r="C234">
        <v>2.4146619976301844</v>
      </c>
      <c r="D234">
        <v>0.39456022152554476</v>
      </c>
      <c r="E234">
        <v>5.4497776567243408</v>
      </c>
      <c r="F234">
        <v>0</v>
      </c>
      <c r="G234">
        <v>0</v>
      </c>
      <c r="H234">
        <v>0</v>
      </c>
      <c r="I234">
        <v>47.715022028434547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1.85794072921383</v>
      </c>
      <c r="C235">
        <v>2.5616565802578162</v>
      </c>
      <c r="D235">
        <v>0.41857940729213833</v>
      </c>
      <c r="E235">
        <v>5.4497776567243408</v>
      </c>
      <c r="F235">
        <v>0</v>
      </c>
      <c r="G235">
        <v>0</v>
      </c>
      <c r="H235">
        <v>0</v>
      </c>
      <c r="I235">
        <v>50.287954373488127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047914849492912</v>
      </c>
      <c r="C236">
        <v>3.3076686122494312</v>
      </c>
      <c r="D236">
        <v>0.54047914849492917</v>
      </c>
      <c r="E236">
        <v>6.6440780416102188</v>
      </c>
      <c r="F236">
        <v>0</v>
      </c>
      <c r="G236">
        <v>0</v>
      </c>
      <c r="H236">
        <v>0</v>
      </c>
      <c r="I236">
        <v>64.54014065184749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68.592338799857075</v>
      </c>
      <c r="C237">
        <v>4.1977701955914526</v>
      </c>
      <c r="D237">
        <v>0.68592338799857078</v>
      </c>
      <c r="E237">
        <v>8.4320154313426752</v>
      </c>
      <c r="F237">
        <v>0</v>
      </c>
      <c r="G237">
        <v>0</v>
      </c>
      <c r="H237">
        <v>0</v>
      </c>
      <c r="I237">
        <v>81.908047814789768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68.373982565615307</v>
      </c>
      <c r="C238">
        <v>4.1844070517162137</v>
      </c>
      <c r="D238">
        <v>0.6837398256561531</v>
      </c>
      <c r="E238">
        <v>8.4051730292774991</v>
      </c>
      <c r="F238">
        <v>0</v>
      </c>
      <c r="G238">
        <v>0</v>
      </c>
      <c r="H238">
        <v>0</v>
      </c>
      <c r="I238">
        <v>81.647302472265181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959290000223916</v>
      </c>
      <c r="C239">
        <v>3.1798472360514913</v>
      </c>
      <c r="D239">
        <v>0.51959290000223912</v>
      </c>
      <c r="E239">
        <v>6.3873246305520333</v>
      </c>
      <c r="F239">
        <v>0</v>
      </c>
      <c r="G239">
        <v>0</v>
      </c>
      <c r="H239">
        <v>0</v>
      </c>
      <c r="I239">
        <v>62.046054766829684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50.060540137252097</v>
      </c>
      <c r="C240">
        <v>3.0636459849624544</v>
      </c>
      <c r="D240">
        <v>0.50060540137252096</v>
      </c>
      <c r="E240">
        <v>6.1539124386809565</v>
      </c>
      <c r="F240">
        <v>0</v>
      </c>
      <c r="G240">
        <v>0</v>
      </c>
      <c r="H240">
        <v>0</v>
      </c>
      <c r="I240">
        <v>59.778703962268025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1.630090745657206</v>
      </c>
      <c r="C241">
        <v>2.5477124301271314</v>
      </c>
      <c r="D241">
        <v>0.41630090745657206</v>
      </c>
      <c r="E241">
        <v>5.4497776567243408</v>
      </c>
      <c r="F241">
        <v>0</v>
      </c>
      <c r="G241">
        <v>0</v>
      </c>
      <c r="H241">
        <v>0</v>
      </c>
      <c r="I241">
        <v>50.043881739965258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7.633222284101521</v>
      </c>
      <c r="C242">
        <v>2.3031087965847088</v>
      </c>
      <c r="D242">
        <v>0.3763322228410152</v>
      </c>
      <c r="E242">
        <v>5.4497776567243408</v>
      </c>
      <c r="F242">
        <v>0</v>
      </c>
      <c r="G242">
        <v>0</v>
      </c>
      <c r="H242">
        <v>0</v>
      </c>
      <c r="I242">
        <v>45.762440960251588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6.56042861152244</v>
      </c>
      <c r="C243">
        <v>2.2374550897194032</v>
      </c>
      <c r="D243">
        <v>0.36560428611522439</v>
      </c>
      <c r="E243">
        <v>5.4497776567243408</v>
      </c>
      <c r="F243">
        <v>0</v>
      </c>
      <c r="G243">
        <v>0</v>
      </c>
      <c r="H243">
        <v>0</v>
      </c>
      <c r="I243">
        <v>44.613265644081409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1.405322733553948</v>
      </c>
      <c r="C244">
        <v>1.9219686930126687</v>
      </c>
      <c r="D244">
        <v>0.31405322733553948</v>
      </c>
      <c r="E244">
        <v>5.4497776567243408</v>
      </c>
      <c r="F244">
        <v>0</v>
      </c>
      <c r="G244">
        <v>0</v>
      </c>
      <c r="H244">
        <v>0</v>
      </c>
      <c r="I244">
        <v>39.091122310626503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0.209110319881695</v>
      </c>
      <c r="C245">
        <v>1.8487619048265751</v>
      </c>
      <c r="D245">
        <v>0.30209110319881693</v>
      </c>
      <c r="E245">
        <v>5.4497776567243408</v>
      </c>
      <c r="F245">
        <v>0</v>
      </c>
      <c r="G245">
        <v>0</v>
      </c>
      <c r="H245">
        <v>0</v>
      </c>
      <c r="I245">
        <v>37.809740984631432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0.332529060974863</v>
      </c>
      <c r="C246">
        <v>1.8563149861473627</v>
      </c>
      <c r="D246">
        <v>0.30332529060974867</v>
      </c>
      <c r="E246">
        <v>5.4497776567243408</v>
      </c>
      <c r="F246">
        <v>0</v>
      </c>
      <c r="G246">
        <v>0</v>
      </c>
      <c r="H246">
        <v>0</v>
      </c>
      <c r="I246">
        <v>37.941946994456316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4.604716252661468</v>
      </c>
      <c r="C247">
        <v>2.1177678010976955</v>
      </c>
      <c r="D247">
        <v>0.34604716252661472</v>
      </c>
      <c r="E247">
        <v>5.4497776567243408</v>
      </c>
      <c r="F247">
        <v>0</v>
      </c>
      <c r="G247">
        <v>0</v>
      </c>
      <c r="H247">
        <v>0</v>
      </c>
      <c r="I247">
        <v>42.51830887301012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0.747172059375316</v>
      </c>
      <c r="C248">
        <v>2.4936788483707297</v>
      </c>
      <c r="D248">
        <v>0.40747172059375319</v>
      </c>
      <c r="E248">
        <v>5.4497776567243408</v>
      </c>
      <c r="F248">
        <v>0</v>
      </c>
      <c r="G248">
        <v>0</v>
      </c>
      <c r="H248">
        <v>0</v>
      </c>
      <c r="I248">
        <v>49.098100285064142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1.639584494972063</v>
      </c>
      <c r="C249">
        <v>2.5482934363825764</v>
      </c>
      <c r="D249">
        <v>0.41639584494972065</v>
      </c>
      <c r="E249">
        <v>5.4497776567243408</v>
      </c>
      <c r="F249">
        <v>0</v>
      </c>
      <c r="G249">
        <v>0</v>
      </c>
      <c r="H249">
        <v>0</v>
      </c>
      <c r="I249">
        <v>50.054051433028704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5.968734182547827</v>
      </c>
      <c r="C250">
        <v>2.813232288865581</v>
      </c>
      <c r="D250">
        <v>0.45968734182547827</v>
      </c>
      <c r="E250">
        <v>5.6509091651987848</v>
      </c>
      <c r="F250">
        <v>0</v>
      </c>
      <c r="G250">
        <v>0</v>
      </c>
      <c r="H250">
        <v>0</v>
      </c>
      <c r="I250">
        <v>54.892562978437667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0.544721352309907</v>
      </c>
      <c r="C251">
        <v>4.5617053792218645</v>
      </c>
      <c r="D251">
        <v>0.50544721352309907</v>
      </c>
      <c r="E251">
        <v>6.3835354415458383</v>
      </c>
      <c r="F251">
        <v>0</v>
      </c>
      <c r="G251">
        <v>0</v>
      </c>
      <c r="H251">
        <v>0</v>
      </c>
      <c r="I251">
        <v>61.995409386600706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7.202921593479516</v>
      </c>
      <c r="C252">
        <v>4.2601050235708335</v>
      </c>
      <c r="D252">
        <v>0.47202921593479519</v>
      </c>
      <c r="E252">
        <v>5.9614835115262803</v>
      </c>
      <c r="F252">
        <v>0</v>
      </c>
      <c r="G252">
        <v>0</v>
      </c>
      <c r="H252">
        <v>0</v>
      </c>
      <c r="I252">
        <v>57.896539344511424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8.44660275372604</v>
      </c>
      <c r="C253">
        <v>4.3723483377477788</v>
      </c>
      <c r="D253">
        <v>0.48446602753726042</v>
      </c>
      <c r="E253">
        <v>6.118553974118786</v>
      </c>
      <c r="F253">
        <v>0</v>
      </c>
      <c r="G253">
        <v>0</v>
      </c>
      <c r="H253">
        <v>0</v>
      </c>
      <c r="I253">
        <v>59.421971093129869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475084001670638</v>
      </c>
      <c r="C254">
        <v>4.3749187953243514</v>
      </c>
      <c r="D254">
        <v>0.48475084001670637</v>
      </c>
      <c r="E254">
        <v>6.1221510076132706</v>
      </c>
      <c r="F254">
        <v>0</v>
      </c>
      <c r="G254">
        <v>0</v>
      </c>
      <c r="H254">
        <v>0</v>
      </c>
      <c r="I254">
        <v>59.456904644624963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579515244134079</v>
      </c>
      <c r="C255">
        <v>4.3843438064384452</v>
      </c>
      <c r="D255">
        <v>0.48579515244134081</v>
      </c>
      <c r="E255">
        <v>6.135340130426381</v>
      </c>
      <c r="F255">
        <v>0</v>
      </c>
      <c r="G255">
        <v>0</v>
      </c>
      <c r="H255">
        <v>0</v>
      </c>
      <c r="I255">
        <v>59.584994333440243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506721571554998</v>
      </c>
      <c r="C256">
        <v>4.2875232377209267</v>
      </c>
      <c r="D256">
        <v>0.47506721571555</v>
      </c>
      <c r="E256">
        <v>5.9998518688007829</v>
      </c>
      <c r="F256">
        <v>0</v>
      </c>
      <c r="G256">
        <v>0</v>
      </c>
      <c r="H256">
        <v>0</v>
      </c>
      <c r="I256">
        <v>58.269163893792253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253546661993603</v>
      </c>
      <c r="C257">
        <v>4.1744231043517903</v>
      </c>
      <c r="D257">
        <v>0.46253546661993605</v>
      </c>
      <c r="E257">
        <v>5.8415823950434485</v>
      </c>
      <c r="F257">
        <v>0</v>
      </c>
      <c r="G257">
        <v>0</v>
      </c>
      <c r="H257">
        <v>0</v>
      </c>
      <c r="I257">
        <v>56.73208762800877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652284133217684</v>
      </c>
      <c r="C258">
        <v>4.210409510423788</v>
      </c>
      <c r="D258">
        <v>0.46652284133217686</v>
      </c>
      <c r="E258">
        <v>5.8919408639662381</v>
      </c>
      <c r="F258">
        <v>0</v>
      </c>
      <c r="G258">
        <v>0</v>
      </c>
      <c r="H258">
        <v>0</v>
      </c>
      <c r="I258">
        <v>57.22115734893989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161815057775755</v>
      </c>
      <c r="C259">
        <v>4.6173986267142428</v>
      </c>
      <c r="D259">
        <v>0.5116181505777575</v>
      </c>
      <c r="E259">
        <v>6.4614711672596776</v>
      </c>
      <c r="F259">
        <v>0</v>
      </c>
      <c r="G259">
        <v>0</v>
      </c>
      <c r="H259">
        <v>0</v>
      </c>
      <c r="I259">
        <v>62.752303002327437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71.212613610758197</v>
      </c>
      <c r="C260">
        <v>6.4270007606204373</v>
      </c>
      <c r="D260">
        <v>0.71212613610758202</v>
      </c>
      <c r="E260">
        <v>8.9937827473770362</v>
      </c>
      <c r="F260">
        <v>0</v>
      </c>
      <c r="G260">
        <v>0</v>
      </c>
      <c r="H260">
        <v>0</v>
      </c>
      <c r="I260">
        <v>87.345523254863252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7.339163890295694</v>
      </c>
      <c r="C261">
        <v>6.0774185302067414</v>
      </c>
      <c r="D261">
        <v>0.67339163890295695</v>
      </c>
      <c r="E261">
        <v>8.5045861921270909</v>
      </c>
      <c r="F261">
        <v>0</v>
      </c>
      <c r="G261">
        <v>0</v>
      </c>
      <c r="H261">
        <v>0</v>
      </c>
      <c r="I261">
        <v>82.594560251532485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5.858138997177662</v>
      </c>
      <c r="C262">
        <v>5.9437547362250331</v>
      </c>
      <c r="D262">
        <v>0.65858138997177662</v>
      </c>
      <c r="E262">
        <v>8.3175404504138779</v>
      </c>
      <c r="F262">
        <v>0</v>
      </c>
      <c r="G262">
        <v>0</v>
      </c>
      <c r="H262">
        <v>0</v>
      </c>
      <c r="I262">
        <v>80.778015573788338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516289671356283</v>
      </c>
      <c r="C263">
        <v>5.1006446511096462</v>
      </c>
      <c r="D263">
        <v>0.56516289671356279</v>
      </c>
      <c r="E263">
        <v>7.137713464222835</v>
      </c>
      <c r="F263">
        <v>0</v>
      </c>
      <c r="G263">
        <v>0</v>
      </c>
      <c r="H263">
        <v>0</v>
      </c>
      <c r="I263">
        <v>69.319810683402324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6.063671675696419</v>
      </c>
      <c r="C264">
        <v>2.8190423514200327</v>
      </c>
      <c r="D264">
        <v>0.46063671675696422</v>
      </c>
      <c r="E264">
        <v>5.6625797747923405</v>
      </c>
      <c r="F264">
        <v>0</v>
      </c>
      <c r="G264">
        <v>0</v>
      </c>
      <c r="H264">
        <v>0</v>
      </c>
      <c r="I264">
        <v>55.005930518665757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253521878498113</v>
      </c>
      <c r="C265">
        <v>2.6470644998082578</v>
      </c>
      <c r="D265">
        <v>0.43253521878498113</v>
      </c>
      <c r="E265">
        <v>5.4497776567243408</v>
      </c>
      <c r="F265">
        <v>0</v>
      </c>
      <c r="G265">
        <v>0</v>
      </c>
      <c r="H265">
        <v>0</v>
      </c>
      <c r="I265">
        <v>51.7828992538157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250340773062845</v>
      </c>
      <c r="C266">
        <v>2.5244721799093242</v>
      </c>
      <c r="D266">
        <v>0.41250340773062844</v>
      </c>
      <c r="E266">
        <v>5.4497776567243408</v>
      </c>
      <c r="F266">
        <v>0</v>
      </c>
      <c r="G266">
        <v>0</v>
      </c>
      <c r="H266">
        <v>0</v>
      </c>
      <c r="I266">
        <v>49.637094017427138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063934032856672</v>
      </c>
      <c r="C267">
        <v>2.8190584073686589</v>
      </c>
      <c r="D267">
        <v>0.46063934032856674</v>
      </c>
      <c r="E267">
        <v>5.6626120262020816</v>
      </c>
      <c r="F267">
        <v>0</v>
      </c>
      <c r="G267">
        <v>0</v>
      </c>
      <c r="H267">
        <v>0</v>
      </c>
      <c r="I267">
        <v>55.006243806755982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2.703467855545036</v>
      </c>
      <c r="C268">
        <v>2.6134018426672765</v>
      </c>
      <c r="D268">
        <v>0.42703467855545035</v>
      </c>
      <c r="E268">
        <v>5.4497776567243408</v>
      </c>
      <c r="F268">
        <v>0</v>
      </c>
      <c r="G268">
        <v>0</v>
      </c>
      <c r="H268">
        <v>0</v>
      </c>
      <c r="I268">
        <v>51.193682033492109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082190313859591</v>
      </c>
      <c r="C269">
        <v>2.5141815702236272</v>
      </c>
      <c r="D269">
        <v>0.4108219031385959</v>
      </c>
      <c r="E269">
        <v>5.4497776567243408</v>
      </c>
      <c r="F269">
        <v>0</v>
      </c>
      <c r="G269">
        <v>0</v>
      </c>
      <c r="H269">
        <v>0</v>
      </c>
      <c r="I269">
        <v>49.456971443946159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39.598475715105025</v>
      </c>
      <c r="C270">
        <v>2.4233799875630746</v>
      </c>
      <c r="D270">
        <v>0.39598475715105025</v>
      </c>
      <c r="E270">
        <v>5.4497776567243408</v>
      </c>
      <c r="F270">
        <v>0</v>
      </c>
      <c r="G270">
        <v>0</v>
      </c>
      <c r="H270">
        <v>0</v>
      </c>
      <c r="I270">
        <v>47.86761811654349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3.735189927526669</v>
      </c>
      <c r="C271">
        <v>2.6765420160405076</v>
      </c>
      <c r="D271">
        <v>0.43735189927526669</v>
      </c>
      <c r="E271">
        <v>5.4497776567243408</v>
      </c>
      <c r="F271">
        <v>0</v>
      </c>
      <c r="G271">
        <v>0</v>
      </c>
      <c r="H271">
        <v>0</v>
      </c>
      <c r="I271">
        <v>52.298861499566783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0.30873341472401</v>
      </c>
      <c r="C272">
        <v>3.0788351206756683</v>
      </c>
      <c r="D272">
        <v>0.50308733414724016</v>
      </c>
      <c r="E272">
        <v>6.1844226907326494</v>
      </c>
      <c r="F272">
        <v>0</v>
      </c>
      <c r="G272">
        <v>0</v>
      </c>
      <c r="H272">
        <v>0</v>
      </c>
      <c r="I272">
        <v>60.075078560279564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8.4909373831373</v>
      </c>
      <c r="C273">
        <v>2.9675881485418794</v>
      </c>
      <c r="D273">
        <v>0.484909373831373</v>
      </c>
      <c r="E273">
        <v>5.9609621052276598</v>
      </c>
      <c r="F273">
        <v>0</v>
      </c>
      <c r="G273">
        <v>0</v>
      </c>
      <c r="H273">
        <v>0</v>
      </c>
      <c r="I273">
        <v>57.904397010738208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260452522757937</v>
      </c>
      <c r="C274">
        <v>2.8310851070587981</v>
      </c>
      <c r="D274">
        <v>0.46260452522757939</v>
      </c>
      <c r="E274">
        <v>5.6867699273377568</v>
      </c>
      <c r="F274">
        <v>0</v>
      </c>
      <c r="G274">
        <v>0</v>
      </c>
      <c r="H274">
        <v>0</v>
      </c>
      <c r="I274">
        <v>55.240912082382067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211322900282624</v>
      </c>
      <c r="C275">
        <v>4.1706123728693587</v>
      </c>
      <c r="D275">
        <v>0.46211322900282625</v>
      </c>
      <c r="E275">
        <v>5.8362497535302325</v>
      </c>
      <c r="F275">
        <v>0</v>
      </c>
      <c r="G275">
        <v>0</v>
      </c>
      <c r="H275">
        <v>0</v>
      </c>
      <c r="I275">
        <v>56.680298255685038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616430103076674</v>
      </c>
      <c r="C276">
        <v>4.2974245287954309</v>
      </c>
      <c r="D276">
        <v>0.47616430103076673</v>
      </c>
      <c r="E276">
        <v>6.0137074857766315</v>
      </c>
      <c r="F276">
        <v>0</v>
      </c>
      <c r="G276">
        <v>0</v>
      </c>
      <c r="H276">
        <v>0</v>
      </c>
      <c r="I276">
        <v>58.403726418679497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50.210474169773384</v>
      </c>
      <c r="C277">
        <v>4.5315392781974113</v>
      </c>
      <c r="D277">
        <v>0.50210474169773389</v>
      </c>
      <c r="E277">
        <v>6.3413217606930647</v>
      </c>
      <c r="F277">
        <v>0</v>
      </c>
      <c r="G277">
        <v>0</v>
      </c>
      <c r="H277">
        <v>0</v>
      </c>
      <c r="I277">
        <v>61.585439950361597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3.551288498094898</v>
      </c>
      <c r="C278">
        <v>4.8330506978817791</v>
      </c>
      <c r="D278">
        <v>0.53551288498094896</v>
      </c>
      <c r="E278">
        <v>6.7632492359642269</v>
      </c>
      <c r="F278">
        <v>0</v>
      </c>
      <c r="G278">
        <v>0</v>
      </c>
      <c r="H278">
        <v>0</v>
      </c>
      <c r="I278">
        <v>65.683101316921849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1.242196241755025</v>
      </c>
      <c r="C279">
        <v>4.6246530989822894</v>
      </c>
      <c r="D279">
        <v>0.51242196241755023</v>
      </c>
      <c r="E279">
        <v>6.4716228927620998</v>
      </c>
      <c r="F279">
        <v>0</v>
      </c>
      <c r="G279">
        <v>0</v>
      </c>
      <c r="H279">
        <v>0</v>
      </c>
      <c r="I279">
        <v>62.850894195916965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1.645059146052624</v>
      </c>
      <c r="C280">
        <v>4.6610118290030513</v>
      </c>
      <c r="D280">
        <v>0.5164505914605263</v>
      </c>
      <c r="E280">
        <v>6.5225023824271524</v>
      </c>
      <c r="F280">
        <v>0</v>
      </c>
      <c r="G280">
        <v>0</v>
      </c>
      <c r="H280">
        <v>0</v>
      </c>
      <c r="I280">
        <v>63.34502394894335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994303830881996</v>
      </c>
      <c r="C281">
        <v>4.5120297157472464</v>
      </c>
      <c r="D281">
        <v>0.49994303830881998</v>
      </c>
      <c r="E281">
        <v>6.3140205711166963</v>
      </c>
      <c r="F281">
        <v>0</v>
      </c>
      <c r="G281">
        <v>0</v>
      </c>
      <c r="H281">
        <v>0</v>
      </c>
      <c r="I281">
        <v>61.320297156054764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9.237707644762111</v>
      </c>
      <c r="C282">
        <v>4.443746247171668</v>
      </c>
      <c r="D282">
        <v>0.49237707644762113</v>
      </c>
      <c r="E282">
        <v>6.2184664075994007</v>
      </c>
      <c r="F282">
        <v>0</v>
      </c>
      <c r="G282">
        <v>0</v>
      </c>
      <c r="H282">
        <v>0</v>
      </c>
      <c r="I282">
        <v>60.392297375980803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6.92158059990161</v>
      </c>
      <c r="C283">
        <v>5.1372225124457156</v>
      </c>
      <c r="D283">
        <v>0.56921580599901611</v>
      </c>
      <c r="E283">
        <v>7.1888996007230777</v>
      </c>
      <c r="F283">
        <v>0</v>
      </c>
      <c r="G283">
        <v>0</v>
      </c>
      <c r="H283">
        <v>0</v>
      </c>
      <c r="I283">
        <v>69.816918519069418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2.404446468146915</v>
      </c>
      <c r="C284">
        <v>5.6320559600453537</v>
      </c>
      <c r="D284">
        <v>0.62404446468146912</v>
      </c>
      <c r="E284">
        <v>7.881357045432809</v>
      </c>
      <c r="F284">
        <v>0</v>
      </c>
      <c r="G284">
        <v>0</v>
      </c>
      <c r="H284">
        <v>0</v>
      </c>
      <c r="I284">
        <v>76.54190393830654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3.318257446187793</v>
      </c>
      <c r="C285">
        <v>5.7145282013119596</v>
      </c>
      <c r="D285">
        <v>0.63318257446187798</v>
      </c>
      <c r="E285">
        <v>7.9967666195510994</v>
      </c>
      <c r="F285">
        <v>0</v>
      </c>
      <c r="G285">
        <v>0</v>
      </c>
      <c r="H285">
        <v>0</v>
      </c>
      <c r="I285">
        <v>77.6627348415127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60.075702362816912</v>
      </c>
      <c r="C286">
        <v>5.4218847645594845</v>
      </c>
      <c r="D286">
        <v>0.60075702362816918</v>
      </c>
      <c r="E286">
        <v>7.5872487759055574</v>
      </c>
      <c r="F286">
        <v>0</v>
      </c>
      <c r="G286">
        <v>0</v>
      </c>
      <c r="H286">
        <v>0</v>
      </c>
      <c r="I286">
        <v>73.685592926910118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862625052931222</v>
      </c>
      <c r="C287">
        <v>5.1319017226865782</v>
      </c>
      <c r="D287">
        <v>0.56862625052931226</v>
      </c>
      <c r="E287">
        <v>7.1814538217477031</v>
      </c>
      <c r="F287">
        <v>0</v>
      </c>
      <c r="G287">
        <v>0</v>
      </c>
      <c r="H287">
        <v>0</v>
      </c>
      <c r="I287">
        <v>69.74460684789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50.947418506903134</v>
      </c>
      <c r="C288">
        <v>3.1179218946686218</v>
      </c>
      <c r="D288">
        <v>0.5094741850690313</v>
      </c>
      <c r="E288">
        <v>6.2629358694235915</v>
      </c>
      <c r="F288">
        <v>0</v>
      </c>
      <c r="G288">
        <v>0</v>
      </c>
      <c r="H288">
        <v>0</v>
      </c>
      <c r="I288">
        <v>60.837750456064377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6.751748747511108</v>
      </c>
      <c r="C289">
        <v>2.8611518562841467</v>
      </c>
      <c r="D289">
        <v>0.46751748747511107</v>
      </c>
      <c r="E289">
        <v>5.7471646801769412</v>
      </c>
      <c r="F289">
        <v>0</v>
      </c>
      <c r="G289">
        <v>0</v>
      </c>
      <c r="H289">
        <v>0</v>
      </c>
      <c r="I289">
        <v>55.827582771447311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3.410934419189587</v>
      </c>
      <c r="C290">
        <v>2.6566979615517781</v>
      </c>
      <c r="D290">
        <v>0.4341093441918959</v>
      </c>
      <c r="E290">
        <v>5.4497776567243408</v>
      </c>
      <c r="F290">
        <v>0</v>
      </c>
      <c r="G290">
        <v>0</v>
      </c>
      <c r="H290">
        <v>0</v>
      </c>
      <c r="I290">
        <v>51.951519381657604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39.381918362223807</v>
      </c>
      <c r="C291">
        <v>2.4101269331044204</v>
      </c>
      <c r="D291">
        <v>0.39381918362223806</v>
      </c>
      <c r="E291">
        <v>5.4497776567243408</v>
      </c>
      <c r="F291">
        <v>0</v>
      </c>
      <c r="G291">
        <v>0</v>
      </c>
      <c r="H291">
        <v>0</v>
      </c>
      <c r="I291">
        <v>47.635642135674814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7.64711993310307</v>
      </c>
      <c r="C292">
        <v>2.3039593163043781</v>
      </c>
      <c r="D292">
        <v>0.37647119933103074</v>
      </c>
      <c r="E292">
        <v>5.4497776567243408</v>
      </c>
      <c r="F292">
        <v>0</v>
      </c>
      <c r="G292">
        <v>0</v>
      </c>
      <c r="H292">
        <v>0</v>
      </c>
      <c r="I292">
        <v>45.777328105462821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171544257758981</v>
      </c>
      <c r="C293">
        <v>2.2136558261526171</v>
      </c>
      <c r="D293">
        <v>0.36171544257758981</v>
      </c>
      <c r="E293">
        <v>5.4497776567243408</v>
      </c>
      <c r="F293">
        <v>0</v>
      </c>
      <c r="G293">
        <v>0</v>
      </c>
      <c r="H293">
        <v>0</v>
      </c>
      <c r="I293">
        <v>44.196693183213533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6.550408282509501</v>
      </c>
      <c r="C294">
        <v>2.2368418574077995</v>
      </c>
      <c r="D294">
        <v>0.365504082825095</v>
      </c>
      <c r="E294">
        <v>5.4497776567243408</v>
      </c>
      <c r="F294">
        <v>0</v>
      </c>
      <c r="G294">
        <v>0</v>
      </c>
      <c r="H294">
        <v>0</v>
      </c>
      <c r="I294">
        <v>44.602531879466738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135655122912944</v>
      </c>
      <c r="C295">
        <v>2.3338570934492182</v>
      </c>
      <c r="D295">
        <v>0.38135655122912943</v>
      </c>
      <c r="E295">
        <v>5.4497776567243408</v>
      </c>
      <c r="F295">
        <v>0</v>
      </c>
      <c r="G295">
        <v>0</v>
      </c>
      <c r="H295">
        <v>0</v>
      </c>
      <c r="I295">
        <v>46.300646424315637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3.310140092531711</v>
      </c>
      <c r="C296">
        <v>2.6505294676976212</v>
      </c>
      <c r="D296">
        <v>0.43310140092531713</v>
      </c>
      <c r="E296">
        <v>5.4497776567243408</v>
      </c>
      <c r="F296">
        <v>0</v>
      </c>
      <c r="G296">
        <v>0</v>
      </c>
      <c r="H296">
        <v>0</v>
      </c>
      <c r="I296">
        <v>51.843548617878994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59.960216969725053</v>
      </c>
      <c r="C297">
        <v>3.6694945254911349</v>
      </c>
      <c r="D297">
        <v>0.59960216969725055</v>
      </c>
      <c r="E297">
        <v>7.3708738264575677</v>
      </c>
      <c r="F297">
        <v>0</v>
      </c>
      <c r="G297">
        <v>0</v>
      </c>
      <c r="H297">
        <v>0</v>
      </c>
      <c r="I297">
        <v>71.600187491371003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50.109752326211868</v>
      </c>
      <c r="C298">
        <v>3.0666577128564096</v>
      </c>
      <c r="D298">
        <v>0.50109752326211865</v>
      </c>
      <c r="E298">
        <v>6.1599620638137242</v>
      </c>
      <c r="F298">
        <v>0</v>
      </c>
      <c r="G298">
        <v>0</v>
      </c>
      <c r="H298">
        <v>0</v>
      </c>
      <c r="I298">
        <v>59.83746962614412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50.428795715475445</v>
      </c>
      <c r="C299">
        <v>4.5512429889466963</v>
      </c>
      <c r="D299">
        <v>0.5042879571547545</v>
      </c>
      <c r="E299">
        <v>6.3688946365019561</v>
      </c>
      <c r="F299">
        <v>0</v>
      </c>
      <c r="G299">
        <v>0</v>
      </c>
      <c r="H299">
        <v>0</v>
      </c>
      <c r="I299">
        <v>61.85322129807885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1.784730119845698</v>
      </c>
      <c r="C300">
        <v>4.6736172567396492</v>
      </c>
      <c r="D300">
        <v>0.51784730119845701</v>
      </c>
      <c r="E300">
        <v>6.5401421000377935</v>
      </c>
      <c r="F300">
        <v>0</v>
      </c>
      <c r="G300">
        <v>0</v>
      </c>
      <c r="H300">
        <v>0</v>
      </c>
      <c r="I300">
        <v>63.516336777821593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01874806283281</v>
      </c>
      <c r="C301">
        <v>4.4585624773093873</v>
      </c>
      <c r="D301">
        <v>0.4940187480628328</v>
      </c>
      <c r="E301">
        <v>6.2391998663240784</v>
      </c>
      <c r="F301">
        <v>0</v>
      </c>
      <c r="G301">
        <v>0</v>
      </c>
      <c r="H301">
        <v>0</v>
      </c>
      <c r="I301">
        <v>60.593655897979581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9.062891205190731</v>
      </c>
      <c r="C302">
        <v>4.4279689103611499</v>
      </c>
      <c r="D302">
        <v>0.49062891205190734</v>
      </c>
      <c r="E302">
        <v>6.1963880004401206</v>
      </c>
      <c r="F302">
        <v>0</v>
      </c>
      <c r="G302">
        <v>0</v>
      </c>
      <c r="H302">
        <v>0</v>
      </c>
      <c r="I302">
        <v>60.177877028043916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8.006059978255117</v>
      </c>
      <c r="C303">
        <v>4.3325889663460559</v>
      </c>
      <c r="D303">
        <v>0.48006059978255117</v>
      </c>
      <c r="E303">
        <v>6.0629157126842461</v>
      </c>
      <c r="F303">
        <v>0</v>
      </c>
      <c r="G303">
        <v>0</v>
      </c>
      <c r="H303">
        <v>0</v>
      </c>
      <c r="I303">
        <v>58.881625257067974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839557586260113</v>
      </c>
      <c r="C304">
        <v>4.2273111036124122</v>
      </c>
      <c r="D304">
        <v>0.46839557586260117</v>
      </c>
      <c r="E304">
        <v>5.915592527142385</v>
      </c>
      <c r="F304">
        <v>0</v>
      </c>
      <c r="G304">
        <v>0</v>
      </c>
      <c r="H304">
        <v>0</v>
      </c>
      <c r="I304">
        <v>57.450856792877516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5.244340639942195</v>
      </c>
      <c r="C305">
        <v>4.0833413767971756</v>
      </c>
      <c r="D305">
        <v>0.45244340639942193</v>
      </c>
      <c r="E305">
        <v>5.7141249229825783</v>
      </c>
      <c r="F305">
        <v>0</v>
      </c>
      <c r="G305">
        <v>0</v>
      </c>
      <c r="H305">
        <v>0</v>
      </c>
      <c r="I305">
        <v>55.494250346121376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925297250678611</v>
      </c>
      <c r="C306">
        <v>4.0545474314341279</v>
      </c>
      <c r="D306">
        <v>0.44925297250678614</v>
      </c>
      <c r="E306">
        <v>5.6738314021506158</v>
      </c>
      <c r="F306">
        <v>0</v>
      </c>
      <c r="G306">
        <v>0</v>
      </c>
      <c r="H306">
        <v>0</v>
      </c>
      <c r="I306">
        <v>55.102929056770144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464684850321504</v>
      </c>
      <c r="C307">
        <v>4.3739802628054356</v>
      </c>
      <c r="D307">
        <v>0.48464684850321504</v>
      </c>
      <c r="E307">
        <v>6.1208376488801903</v>
      </c>
      <c r="F307">
        <v>0</v>
      </c>
      <c r="G307">
        <v>0</v>
      </c>
      <c r="H307">
        <v>0</v>
      </c>
      <c r="I307">
        <v>59.444149610510344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4.975164012481549</v>
      </c>
      <c r="C308">
        <v>4.9615567103701244</v>
      </c>
      <c r="D308">
        <v>0.54975164012481548</v>
      </c>
      <c r="E308">
        <v>6.9430773083574131</v>
      </c>
      <c r="F308">
        <v>0</v>
      </c>
      <c r="G308">
        <v>0</v>
      </c>
      <c r="H308">
        <v>0</v>
      </c>
      <c r="I308">
        <v>67.4295496713339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7.876464833597275</v>
      </c>
      <c r="C309">
        <v>5.2234016510153376</v>
      </c>
      <c r="D309">
        <v>0.57876464833597274</v>
      </c>
      <c r="E309">
        <v>7.3094965134230616</v>
      </c>
      <c r="F309">
        <v>0</v>
      </c>
      <c r="G309">
        <v>0</v>
      </c>
      <c r="H309">
        <v>0</v>
      </c>
      <c r="I309">
        <v>70.988127646371638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4.765791788277312</v>
      </c>
      <c r="C310">
        <v>4.9426606837256237</v>
      </c>
      <c r="D310">
        <v>0.54765791788277318</v>
      </c>
      <c r="E310">
        <v>6.9166346853114353</v>
      </c>
      <c r="F310">
        <v>0</v>
      </c>
      <c r="G310">
        <v>0</v>
      </c>
      <c r="H310">
        <v>0</v>
      </c>
      <c r="I310">
        <v>67.172745075197142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209453385356738</v>
      </c>
      <c r="C311">
        <v>4.5314471515096022</v>
      </c>
      <c r="D311">
        <v>0.50209453385356739</v>
      </c>
      <c r="E311">
        <v>6.341192840929982</v>
      </c>
      <c r="F311">
        <v>0</v>
      </c>
      <c r="G311">
        <v>0</v>
      </c>
      <c r="H311">
        <v>0</v>
      </c>
      <c r="I311">
        <v>61.584187911649892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4.50655280227015</v>
      </c>
      <c r="C312">
        <v>2.723748513766616</v>
      </c>
      <c r="D312">
        <v>0.4450655280227015</v>
      </c>
      <c r="E312">
        <v>5.4711640773705659</v>
      </c>
      <c r="F312">
        <v>0</v>
      </c>
      <c r="G312">
        <v>0</v>
      </c>
      <c r="H312">
        <v>0</v>
      </c>
      <c r="I312">
        <v>53.146530921430035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2.951216279610179</v>
      </c>
      <c r="C313">
        <v>2.6285637538769229</v>
      </c>
      <c r="D313">
        <v>0.42951216279610183</v>
      </c>
      <c r="E313">
        <v>5.4497776567243408</v>
      </c>
      <c r="F313">
        <v>0</v>
      </c>
      <c r="G313">
        <v>0</v>
      </c>
      <c r="H313">
        <v>0</v>
      </c>
      <c r="I313">
        <v>51.459069853007549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8.863472854670491</v>
      </c>
      <c r="C314">
        <v>2.3783986798078565</v>
      </c>
      <c r="D314">
        <v>0.38863472854670489</v>
      </c>
      <c r="E314">
        <v>5.4497776567243408</v>
      </c>
      <c r="F314">
        <v>0</v>
      </c>
      <c r="G314">
        <v>0</v>
      </c>
      <c r="H314">
        <v>0</v>
      </c>
      <c r="I314">
        <v>47.080283919749398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8.264533340825942</v>
      </c>
      <c r="C315">
        <v>2.3417442883091963</v>
      </c>
      <c r="D315">
        <v>0.3826453334082594</v>
      </c>
      <c r="E315">
        <v>5.4497776567243408</v>
      </c>
      <c r="F315">
        <v>0</v>
      </c>
      <c r="G315">
        <v>0</v>
      </c>
      <c r="H315">
        <v>0</v>
      </c>
      <c r="I315">
        <v>46.438700619267742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5.402615603895633</v>
      </c>
      <c r="C316">
        <v>2.1665982998719917</v>
      </c>
      <c r="D316">
        <v>0.35402615603895632</v>
      </c>
      <c r="E316">
        <v>5.4497776567243408</v>
      </c>
      <c r="F316">
        <v>0</v>
      </c>
      <c r="G316">
        <v>0</v>
      </c>
      <c r="H316">
        <v>0</v>
      </c>
      <c r="I316">
        <v>43.373017716530924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3.679523264013724</v>
      </c>
      <c r="C317">
        <v>2.0611470819201805</v>
      </c>
      <c r="D317">
        <v>0.33679523264013728</v>
      </c>
      <c r="E317">
        <v>5.4497776567243408</v>
      </c>
      <c r="F317">
        <v>0</v>
      </c>
      <c r="G317">
        <v>0</v>
      </c>
      <c r="H317">
        <v>0</v>
      </c>
      <c r="I317">
        <v>41.527243235298386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3.818162877567438</v>
      </c>
      <c r="C318">
        <v>2.0696316626749236</v>
      </c>
      <c r="D318">
        <v>0.33818162877567437</v>
      </c>
      <c r="E318">
        <v>5.4497776567243408</v>
      </c>
      <c r="F318">
        <v>0</v>
      </c>
      <c r="G318">
        <v>0</v>
      </c>
      <c r="H318">
        <v>0</v>
      </c>
      <c r="I318">
        <v>41.675753825742376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6.610760807720887</v>
      </c>
      <c r="C319">
        <v>2.2405353607347567</v>
      </c>
      <c r="D319">
        <v>0.36610760807720888</v>
      </c>
      <c r="E319">
        <v>5.4497776567243408</v>
      </c>
      <c r="F319">
        <v>0</v>
      </c>
      <c r="G319">
        <v>0</v>
      </c>
      <c r="H319">
        <v>0</v>
      </c>
      <c r="I319">
        <v>44.667181433257191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0.522378475843631</v>
      </c>
      <c r="C320">
        <v>2.4799217463150192</v>
      </c>
      <c r="D320">
        <v>0.40522378475843635</v>
      </c>
      <c r="E320">
        <v>5.4497776567243408</v>
      </c>
      <c r="F320">
        <v>0</v>
      </c>
      <c r="G320">
        <v>0</v>
      </c>
      <c r="H320">
        <v>0</v>
      </c>
      <c r="I320">
        <v>48.857301663641429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3.919049007909692</v>
      </c>
      <c r="C321">
        <v>2.6877939748062336</v>
      </c>
      <c r="D321">
        <v>0.43919049007909694</v>
      </c>
      <c r="E321">
        <v>5.4497776567243408</v>
      </c>
      <c r="F321">
        <v>0</v>
      </c>
      <c r="G321">
        <v>0</v>
      </c>
      <c r="H321">
        <v>0</v>
      </c>
      <c r="I321">
        <v>52.495811129519367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60.65483092975127</v>
      </c>
      <c r="C322">
        <v>3.7120040802002663</v>
      </c>
      <c r="D322">
        <v>0.60654830929751269</v>
      </c>
      <c r="E322">
        <v>7.4562623076239101</v>
      </c>
      <c r="F322">
        <v>0</v>
      </c>
      <c r="G322">
        <v>0</v>
      </c>
      <c r="H322">
        <v>0</v>
      </c>
      <c r="I322">
        <v>72.429645626872954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919977925383066</v>
      </c>
      <c r="C323">
        <v>4.4150708616664751</v>
      </c>
      <c r="D323">
        <v>0.48919977925383068</v>
      </c>
      <c r="E323">
        <v>6.1783387964419232</v>
      </c>
      <c r="F323">
        <v>0</v>
      </c>
      <c r="G323">
        <v>0</v>
      </c>
      <c r="H323">
        <v>0</v>
      </c>
      <c r="I323">
        <v>60.002587362745295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51.346171162573114</v>
      </c>
      <c r="C324">
        <v>4.634036926668152</v>
      </c>
      <c r="D324">
        <v>0.51346171162573118</v>
      </c>
      <c r="E324">
        <v>6.4847543845245692</v>
      </c>
      <c r="F324">
        <v>0</v>
      </c>
      <c r="G324">
        <v>0</v>
      </c>
      <c r="H324">
        <v>0</v>
      </c>
      <c r="I324">
        <v>62.978424185391567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157274267342949</v>
      </c>
      <c r="C325">
        <v>4.2559853123999503</v>
      </c>
      <c r="D325">
        <v>0.47157274267342952</v>
      </c>
      <c r="E325">
        <v>5.9557184916308588</v>
      </c>
      <c r="F325">
        <v>0</v>
      </c>
      <c r="G325">
        <v>0</v>
      </c>
      <c r="H325">
        <v>0</v>
      </c>
      <c r="I325">
        <v>57.840550814047191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444084757000581</v>
      </c>
      <c r="C326">
        <v>4.1013684583375412</v>
      </c>
      <c r="D326">
        <v>0.4544408475700058</v>
      </c>
      <c r="E326">
        <v>5.7393515661684189</v>
      </c>
      <c r="F326">
        <v>0</v>
      </c>
      <c r="G326">
        <v>0</v>
      </c>
      <c r="H326">
        <v>0</v>
      </c>
      <c r="I326">
        <v>55.739245629076542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216319677590896</v>
      </c>
      <c r="C327">
        <v>4.0808124603986071</v>
      </c>
      <c r="D327">
        <v>0.45216319677590899</v>
      </c>
      <c r="E327">
        <v>5.7105860211647421</v>
      </c>
      <c r="F327">
        <v>0</v>
      </c>
      <c r="G327">
        <v>0</v>
      </c>
      <c r="H327">
        <v>0</v>
      </c>
      <c r="I327">
        <v>55.4598813559301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96514018511799</v>
      </c>
      <c r="C328">
        <v>4.0790249823169615</v>
      </c>
      <c r="D328">
        <v>0.45196514018511802</v>
      </c>
      <c r="E328">
        <v>5.7080846694252925</v>
      </c>
      <c r="F328">
        <v>0</v>
      </c>
      <c r="G328">
        <v>0</v>
      </c>
      <c r="H328">
        <v>0</v>
      </c>
      <c r="I328">
        <v>55.43558881043916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909331961864808</v>
      </c>
      <c r="C329">
        <v>4.053106550133089</v>
      </c>
      <c r="D329">
        <v>0.44909331961864807</v>
      </c>
      <c r="E329">
        <v>5.6718150692032649</v>
      </c>
      <c r="F329">
        <v>0</v>
      </c>
      <c r="G329">
        <v>0</v>
      </c>
      <c r="H329">
        <v>0</v>
      </c>
      <c r="I329">
        <v>55.083346900819805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5.01826308679987</v>
      </c>
      <c r="C330">
        <v>4.0629376795821441</v>
      </c>
      <c r="D330">
        <v>0.4501826308679987</v>
      </c>
      <c r="E330">
        <v>5.6855725037702385</v>
      </c>
      <c r="F330">
        <v>0</v>
      </c>
      <c r="G330">
        <v>0</v>
      </c>
      <c r="H330">
        <v>0</v>
      </c>
      <c r="I330">
        <v>55.216955901020249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048528925902559</v>
      </c>
      <c r="C331">
        <v>4.3364218260740364</v>
      </c>
      <c r="D331">
        <v>0.48048528925902562</v>
      </c>
      <c r="E331">
        <v>6.0682793199061171</v>
      </c>
      <c r="F331">
        <v>0</v>
      </c>
      <c r="G331">
        <v>0</v>
      </c>
      <c r="H331">
        <v>0</v>
      </c>
      <c r="I331">
        <v>58.933715361141743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663619058322773</v>
      </c>
      <c r="C332">
        <v>4.9334395053439151</v>
      </c>
      <c r="D332">
        <v>0.54663619058322777</v>
      </c>
      <c r="E332">
        <v>6.9037308008824736</v>
      </c>
      <c r="F332">
        <v>0</v>
      </c>
      <c r="G332">
        <v>0</v>
      </c>
      <c r="H332">
        <v>0</v>
      </c>
      <c r="I332">
        <v>67.047425555132392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60.555802634355743</v>
      </c>
      <c r="C333">
        <v>5.4652142346337023</v>
      </c>
      <c r="D333">
        <v>0.60555802634355749</v>
      </c>
      <c r="E333">
        <v>7.6478829433688986</v>
      </c>
      <c r="F333">
        <v>0</v>
      </c>
      <c r="G333">
        <v>0</v>
      </c>
      <c r="H333">
        <v>0</v>
      </c>
      <c r="I333">
        <v>74.274457838701906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633910569704113</v>
      </c>
      <c r="C334">
        <v>4.9307582882214449</v>
      </c>
      <c r="D334">
        <v>0.54633910569704114</v>
      </c>
      <c r="E334">
        <v>6.8999787732732969</v>
      </c>
      <c r="F334">
        <v>0</v>
      </c>
      <c r="G334">
        <v>0</v>
      </c>
      <c r="H334">
        <v>0</v>
      </c>
      <c r="I334">
        <v>67.010986736895902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355702425123312</v>
      </c>
      <c r="C335">
        <v>4.454395379462694</v>
      </c>
      <c r="D335">
        <v>0.4935570242512331</v>
      </c>
      <c r="E335">
        <v>6.2333685347098271</v>
      </c>
      <c r="F335">
        <v>0</v>
      </c>
      <c r="G335">
        <v>0</v>
      </c>
      <c r="H335">
        <v>0</v>
      </c>
      <c r="I335">
        <v>60.537023363547064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899614915819932</v>
      </c>
      <c r="C336">
        <v>2.8090022713025684</v>
      </c>
      <c r="D336">
        <v>0.45899614915819931</v>
      </c>
      <c r="E336">
        <v>5.642412374830502</v>
      </c>
      <c r="F336">
        <v>0</v>
      </c>
      <c r="G336">
        <v>0</v>
      </c>
      <c r="H336">
        <v>0</v>
      </c>
      <c r="I336">
        <v>54.810025711111194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2.800029269940396</v>
      </c>
      <c r="C337">
        <v>2.6193112872858038</v>
      </c>
      <c r="D337">
        <v>0.42800029269940398</v>
      </c>
      <c r="E337">
        <v>5.4497776567243408</v>
      </c>
      <c r="F337">
        <v>0</v>
      </c>
      <c r="G337">
        <v>0</v>
      </c>
      <c r="H337">
        <v>0</v>
      </c>
      <c r="I337">
        <v>51.297118506649944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39.967820021628746</v>
      </c>
      <c r="C338">
        <v>2.4459834232960445</v>
      </c>
      <c r="D338">
        <v>0.39967820021628747</v>
      </c>
      <c r="E338">
        <v>5.4497776567243408</v>
      </c>
      <c r="F338">
        <v>0</v>
      </c>
      <c r="G338">
        <v>0</v>
      </c>
      <c r="H338">
        <v>0</v>
      </c>
      <c r="I338">
        <v>48.263259301865418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37.536907983855414</v>
      </c>
      <c r="C339">
        <v>2.2972144750605215</v>
      </c>
      <c r="D339">
        <v>0.37536907983855416</v>
      </c>
      <c r="E339">
        <v>5.4497776567243408</v>
      </c>
      <c r="F339">
        <v>0</v>
      </c>
      <c r="G339">
        <v>0</v>
      </c>
      <c r="H339">
        <v>0</v>
      </c>
      <c r="I339">
        <v>45.659269195478835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3.742772081946981</v>
      </c>
      <c r="C340">
        <v>2.0650178349440904</v>
      </c>
      <c r="D340">
        <v>0.33742772081946981</v>
      </c>
      <c r="E340">
        <v>5.4497776567243408</v>
      </c>
      <c r="F340">
        <v>0</v>
      </c>
      <c r="G340">
        <v>0</v>
      </c>
      <c r="H340">
        <v>0</v>
      </c>
      <c r="I340">
        <v>41.594995294434888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2.346453031752269</v>
      </c>
      <c r="C341">
        <v>1.9795647567286538</v>
      </c>
      <c r="D341">
        <v>0.3234645303175227</v>
      </c>
      <c r="E341">
        <v>5.4497776567243408</v>
      </c>
      <c r="F341">
        <v>0</v>
      </c>
      <c r="G341">
        <v>0</v>
      </c>
      <c r="H341">
        <v>0</v>
      </c>
      <c r="I341">
        <v>40.099259975522791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2.269414739327722</v>
      </c>
      <c r="C342">
        <v>1.9748501041374567</v>
      </c>
      <c r="D342">
        <v>0.32269414739327723</v>
      </c>
      <c r="E342">
        <v>5.4497776567243408</v>
      </c>
      <c r="F342">
        <v>0</v>
      </c>
      <c r="G342">
        <v>0</v>
      </c>
      <c r="H342">
        <v>0</v>
      </c>
      <c r="I342">
        <v>40.016736647582803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5.408725155627586</v>
      </c>
      <c r="C343">
        <v>2.1669721972287164</v>
      </c>
      <c r="D343">
        <v>0.35408725155627585</v>
      </c>
      <c r="E343">
        <v>5.4497776567243408</v>
      </c>
      <c r="F343">
        <v>0</v>
      </c>
      <c r="G343">
        <v>0</v>
      </c>
      <c r="H343">
        <v>0</v>
      </c>
      <c r="I343">
        <v>43.379562261136918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0.185099285948858</v>
      </c>
      <c r="C344">
        <v>2.4592806578829034</v>
      </c>
      <c r="D344">
        <v>0.40185099285948861</v>
      </c>
      <c r="E344">
        <v>5.4497776567243408</v>
      </c>
      <c r="F344">
        <v>0</v>
      </c>
      <c r="G344">
        <v>0</v>
      </c>
      <c r="H344">
        <v>0</v>
      </c>
      <c r="I344">
        <v>48.496008593415596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3.228111836718043</v>
      </c>
      <c r="C345">
        <v>2.6455094352351667</v>
      </c>
      <c r="D345">
        <v>0.43228111836718042</v>
      </c>
      <c r="E345">
        <v>5.4497776567243408</v>
      </c>
      <c r="F345">
        <v>0</v>
      </c>
      <c r="G345">
        <v>0</v>
      </c>
      <c r="H345">
        <v>0</v>
      </c>
      <c r="I345">
        <v>51.755680047044734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6.714094568928317</v>
      </c>
      <c r="C346">
        <v>2.8588474649868107</v>
      </c>
      <c r="D346">
        <v>0.46714094568928316</v>
      </c>
      <c r="E346">
        <v>5.7425358743887189</v>
      </c>
      <c r="F346">
        <v>0</v>
      </c>
      <c r="G346">
        <v>0</v>
      </c>
      <c r="H346">
        <v>0</v>
      </c>
      <c r="I346">
        <v>55.782618853993128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6.935579659648859</v>
      </c>
      <c r="C347">
        <v>4.2359771798510826</v>
      </c>
      <c r="D347">
        <v>0.46935579659648857</v>
      </c>
      <c r="E347">
        <v>5.9277196156344818</v>
      </c>
      <c r="F347">
        <v>0</v>
      </c>
      <c r="G347">
        <v>0</v>
      </c>
      <c r="H347">
        <v>0</v>
      </c>
      <c r="I347">
        <v>57.568632251730911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6.887430726883522</v>
      </c>
      <c r="C348">
        <v>4.2316316964905463</v>
      </c>
      <c r="D348">
        <v>0.46887430726883522</v>
      </c>
      <c r="E348">
        <v>5.9216386558318188</v>
      </c>
      <c r="F348">
        <v>0</v>
      </c>
      <c r="G348">
        <v>0</v>
      </c>
      <c r="H348">
        <v>0</v>
      </c>
      <c r="I348">
        <v>57.509575386474722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42983928587513</v>
      </c>
      <c r="C349">
        <v>4.2185952464089356</v>
      </c>
      <c r="D349">
        <v>0.46742983928587511</v>
      </c>
      <c r="E349">
        <v>5.9033957764238343</v>
      </c>
      <c r="F349">
        <v>0</v>
      </c>
      <c r="G349">
        <v>0</v>
      </c>
      <c r="H349">
        <v>0</v>
      </c>
      <c r="I349">
        <v>57.332404790706164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606669115325616</v>
      </c>
      <c r="C350">
        <v>4.1160418391002738</v>
      </c>
      <c r="D350">
        <v>0.45606669115325615</v>
      </c>
      <c r="E350">
        <v>5.7598851250810243</v>
      </c>
      <c r="F350">
        <v>0</v>
      </c>
      <c r="G350">
        <v>0</v>
      </c>
      <c r="H350">
        <v>0</v>
      </c>
      <c r="I350">
        <v>55.938662770660173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4.07553305338795</v>
      </c>
      <c r="C351">
        <v>3.9778554682352092</v>
      </c>
      <c r="D351">
        <v>0.4407553305338795</v>
      </c>
      <c r="E351">
        <v>5.5989742471151072</v>
      </c>
      <c r="F351">
        <v>0</v>
      </c>
      <c r="G351">
        <v>0</v>
      </c>
      <c r="H351">
        <v>0</v>
      </c>
      <c r="I351">
        <v>54.093118099272154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4.085162839941006</v>
      </c>
      <c r="C352">
        <v>3.9787245649073153</v>
      </c>
      <c r="D352">
        <v>0.44085162839941006</v>
      </c>
      <c r="E352">
        <v>5.5989742471151072</v>
      </c>
      <c r="F352">
        <v>0</v>
      </c>
      <c r="G352">
        <v>0</v>
      </c>
      <c r="H352">
        <v>0</v>
      </c>
      <c r="I352">
        <v>54.10371328036284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738490524030595</v>
      </c>
      <c r="C353">
        <v>3.9474370847114519</v>
      </c>
      <c r="D353">
        <v>0.43738490524030599</v>
      </c>
      <c r="E353">
        <v>5.5989742471151072</v>
      </c>
      <c r="F353">
        <v>0</v>
      </c>
      <c r="G353">
        <v>0</v>
      </c>
      <c r="H353">
        <v>0</v>
      </c>
      <c r="I353">
        <v>53.722286761097465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3.179962903952713</v>
      </c>
      <c r="C354">
        <v>3.897029477729228</v>
      </c>
      <c r="D354">
        <v>0.43179962903952712</v>
      </c>
      <c r="E354">
        <v>5.5989742471151072</v>
      </c>
      <c r="F354">
        <v>0</v>
      </c>
      <c r="G354">
        <v>0</v>
      </c>
      <c r="H354">
        <v>0</v>
      </c>
      <c r="I354">
        <v>53.107766257836573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953341431236026</v>
      </c>
      <c r="C355">
        <v>4.1473293192961362</v>
      </c>
      <c r="D355">
        <v>0.45953341431236028</v>
      </c>
      <c r="E355">
        <v>5.8036680356601851</v>
      </c>
      <c r="F355">
        <v>0</v>
      </c>
      <c r="G355">
        <v>0</v>
      </c>
      <c r="H355">
        <v>0</v>
      </c>
      <c r="I355">
        <v>56.363872200504709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886787749444316</v>
      </c>
      <c r="C356">
        <v>4.7730789232134079</v>
      </c>
      <c r="D356">
        <v>0.52886787749444319</v>
      </c>
      <c r="E356">
        <v>6.6793262472434511</v>
      </c>
      <c r="F356">
        <v>0</v>
      </c>
      <c r="G356">
        <v>0</v>
      </c>
      <c r="H356">
        <v>0</v>
      </c>
      <c r="I356">
        <v>64.868060797395614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4.446813171041164</v>
      </c>
      <c r="C357">
        <v>4.9138725840947926</v>
      </c>
      <c r="D357">
        <v>0.54446813171041164</v>
      </c>
      <c r="E357">
        <v>6.8763493448496833</v>
      </c>
      <c r="F357">
        <v>0</v>
      </c>
      <c r="G357">
        <v>0</v>
      </c>
      <c r="H357">
        <v>0</v>
      </c>
      <c r="I357">
        <v>66.78150323169605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755609318178543</v>
      </c>
      <c r="C358">
        <v>4.4002364508793672</v>
      </c>
      <c r="D358">
        <v>0.48755609318178544</v>
      </c>
      <c r="E358">
        <v>6.1575798961750889</v>
      </c>
      <c r="F358">
        <v>0</v>
      </c>
      <c r="G358">
        <v>0</v>
      </c>
      <c r="H358">
        <v>0</v>
      </c>
      <c r="I358">
        <v>59.800981758414785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6.367422253017907</v>
      </c>
      <c r="C359">
        <v>4.1847004761967508</v>
      </c>
      <c r="D359">
        <v>0.46367422253017909</v>
      </c>
      <c r="E359">
        <v>5.8559642899630759</v>
      </c>
      <c r="F359">
        <v>0</v>
      </c>
      <c r="G359">
        <v>0</v>
      </c>
      <c r="H359">
        <v>0</v>
      </c>
      <c r="I359">
        <v>56.871761241707915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13303298840719</v>
      </c>
      <c r="C360">
        <v>2.6690826981911493</v>
      </c>
      <c r="D360">
        <v>0.43613303298840722</v>
      </c>
      <c r="E360">
        <v>5.4497776567243408</v>
      </c>
      <c r="F360">
        <v>0</v>
      </c>
      <c r="G360">
        <v>0</v>
      </c>
      <c r="H360">
        <v>0</v>
      </c>
      <c r="I360">
        <v>52.168296686744618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269626585968268</v>
      </c>
      <c r="C361">
        <v>2.7704477289018761</v>
      </c>
      <c r="D361">
        <v>0.4526962658596827</v>
      </c>
      <c r="E361">
        <v>5.5649682839623518</v>
      </c>
      <c r="F361">
        <v>0</v>
      </c>
      <c r="G361">
        <v>0</v>
      </c>
      <c r="H361">
        <v>0</v>
      </c>
      <c r="I361">
        <v>54.057738864692183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1.417711964741443</v>
      </c>
      <c r="C362">
        <v>2.5347150993420482</v>
      </c>
      <c r="D362">
        <v>0.41417711964741444</v>
      </c>
      <c r="E362">
        <v>5.4497776567243408</v>
      </c>
      <c r="F362">
        <v>0</v>
      </c>
      <c r="G362">
        <v>0</v>
      </c>
      <c r="H362">
        <v>0</v>
      </c>
      <c r="I362">
        <v>49.81638184045525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2.444337740353319</v>
      </c>
      <c r="C363">
        <v>2.5975433853910794</v>
      </c>
      <c r="D363">
        <v>0.42444337740353322</v>
      </c>
      <c r="E363">
        <v>5.4497776567243408</v>
      </c>
      <c r="F363">
        <v>0</v>
      </c>
      <c r="G363">
        <v>0</v>
      </c>
      <c r="H363">
        <v>0</v>
      </c>
      <c r="I363">
        <v>50.916102159872274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39.136986747598513</v>
      </c>
      <c r="C364">
        <v>2.3951374073086575</v>
      </c>
      <c r="D364">
        <v>0.39136986747598512</v>
      </c>
      <c r="E364">
        <v>5.4497776567243408</v>
      </c>
      <c r="F364">
        <v>0</v>
      </c>
      <c r="G364">
        <v>0</v>
      </c>
      <c r="H364">
        <v>0</v>
      </c>
      <c r="I364">
        <v>47.373271679107503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7.778610447002805</v>
      </c>
      <c r="C365">
        <v>2.3120063805962352</v>
      </c>
      <c r="D365">
        <v>0.37778610447002808</v>
      </c>
      <c r="E365">
        <v>5.4497776567243408</v>
      </c>
      <c r="F365">
        <v>0</v>
      </c>
      <c r="G365">
        <v>0</v>
      </c>
      <c r="H365">
        <v>0</v>
      </c>
      <c r="I365">
        <v>45.918180588793412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7.650647462164073</v>
      </c>
      <c r="C366">
        <v>2.3041751969204269</v>
      </c>
      <c r="D366">
        <v>0.37650647462164072</v>
      </c>
      <c r="E366">
        <v>5.4497776567243408</v>
      </c>
      <c r="F366">
        <v>0</v>
      </c>
      <c r="G366">
        <v>0</v>
      </c>
      <c r="H366">
        <v>0</v>
      </c>
      <c r="I366">
        <v>45.781106790430485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8.064066336258421</v>
      </c>
      <c r="C367">
        <v>2.3294759441807296</v>
      </c>
      <c r="D367">
        <v>0.38064066336258423</v>
      </c>
      <c r="E367">
        <v>5.4497776567243408</v>
      </c>
      <c r="F367">
        <v>0</v>
      </c>
      <c r="G367">
        <v>0</v>
      </c>
      <c r="H367">
        <v>0</v>
      </c>
      <c r="I367">
        <v>46.22396060052607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39.65868199347949</v>
      </c>
      <c r="C368">
        <v>2.4270645407561831</v>
      </c>
      <c r="D368">
        <v>0.39658681993479489</v>
      </c>
      <c r="E368">
        <v>5.4497776567243408</v>
      </c>
      <c r="F368">
        <v>0</v>
      </c>
      <c r="G368">
        <v>0</v>
      </c>
      <c r="H368">
        <v>0</v>
      </c>
      <c r="I368">
        <v>47.932111010894815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048396988864013</v>
      </c>
      <c r="C369">
        <v>2.3897158186100214</v>
      </c>
      <c r="D369">
        <v>0.39048396988864015</v>
      </c>
      <c r="E369">
        <v>5.4497776567243408</v>
      </c>
      <c r="F369">
        <v>0</v>
      </c>
      <c r="G369">
        <v>0</v>
      </c>
      <c r="H369">
        <v>0</v>
      </c>
      <c r="I369">
        <v>47.27837443408702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0.879252002710423</v>
      </c>
      <c r="C370">
        <v>2.5017619850485051</v>
      </c>
      <c r="D370">
        <v>0.40879252002710426</v>
      </c>
      <c r="E370">
        <v>5.4497776567243408</v>
      </c>
      <c r="F370">
        <v>0</v>
      </c>
      <c r="G370">
        <v>0</v>
      </c>
      <c r="H370">
        <v>0</v>
      </c>
      <c r="I370">
        <v>49.239584164510376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5.594195828691234</v>
      </c>
      <c r="C371">
        <v>2.7903109835648148</v>
      </c>
      <c r="D371">
        <v>0.45594195828691236</v>
      </c>
      <c r="E371">
        <v>5.6048673880177589</v>
      </c>
      <c r="F371">
        <v>0</v>
      </c>
      <c r="G371">
        <v>0</v>
      </c>
      <c r="H371">
        <v>0</v>
      </c>
      <c r="I371">
        <v>54.445316158560722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6.92304220970879</v>
      </c>
      <c r="C372">
        <v>2.8716348140443593</v>
      </c>
      <c r="D372">
        <v>0.46923042209708793</v>
      </c>
      <c r="E372">
        <v>5.7682216836529916</v>
      </c>
      <c r="F372">
        <v>0</v>
      </c>
      <c r="G372">
        <v>0</v>
      </c>
      <c r="H372">
        <v>0</v>
      </c>
      <c r="I372">
        <v>56.03212912950323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001788661917232</v>
      </c>
      <c r="C373">
        <v>2.8764540039987025</v>
      </c>
      <c r="D373">
        <v>0.47001788661917232</v>
      </c>
      <c r="E373">
        <v>5.777901938209153</v>
      </c>
      <c r="F373">
        <v>0</v>
      </c>
      <c r="G373">
        <v>0</v>
      </c>
      <c r="H373">
        <v>0</v>
      </c>
      <c r="I373">
        <v>56.126162490744264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102030502388438</v>
      </c>
      <c r="C374">
        <v>2.7601910463501689</v>
      </c>
      <c r="D374">
        <v>0.4510203050238844</v>
      </c>
      <c r="E374">
        <v>5.5443657970417464</v>
      </c>
      <c r="F374">
        <v>0</v>
      </c>
      <c r="G374">
        <v>0</v>
      </c>
      <c r="H374">
        <v>0</v>
      </c>
      <c r="I374">
        <v>53.857607650804233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147229769361012</v>
      </c>
      <c r="C375">
        <v>2.7017583681537558</v>
      </c>
      <c r="D375">
        <v>0.44147229769361013</v>
      </c>
      <c r="E375">
        <v>5.4497776567243408</v>
      </c>
      <c r="F375">
        <v>0</v>
      </c>
      <c r="G375">
        <v>0</v>
      </c>
      <c r="H375">
        <v>0</v>
      </c>
      <c r="I375">
        <v>52.740238091932717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1.440320474695618</v>
      </c>
      <c r="C376">
        <v>2.5360987134732018</v>
      </c>
      <c r="D376">
        <v>0.41440320474695619</v>
      </c>
      <c r="E376">
        <v>5.4497776567243408</v>
      </c>
      <c r="F376">
        <v>0</v>
      </c>
      <c r="G376">
        <v>0</v>
      </c>
      <c r="H376">
        <v>0</v>
      </c>
      <c r="I376">
        <v>49.840600049640116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0.593796113454808</v>
      </c>
      <c r="C377">
        <v>2.4842924214640107</v>
      </c>
      <c r="D377">
        <v>0.40593796113454811</v>
      </c>
      <c r="E377">
        <v>5.4497776567243408</v>
      </c>
      <c r="F377">
        <v>0</v>
      </c>
      <c r="G377">
        <v>0</v>
      </c>
      <c r="H377">
        <v>0</v>
      </c>
      <c r="I377">
        <v>48.933804152777711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0.613482726506909</v>
      </c>
      <c r="C378">
        <v>2.4854972189525961</v>
      </c>
      <c r="D378">
        <v>0.40613482726506911</v>
      </c>
      <c r="E378">
        <v>5.4497776567243408</v>
      </c>
      <c r="F378">
        <v>0</v>
      </c>
      <c r="G378">
        <v>0</v>
      </c>
      <c r="H378">
        <v>0</v>
      </c>
      <c r="I378">
        <v>48.95489242944891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6.106047768046139</v>
      </c>
      <c r="C379">
        <v>2.8216357182680465</v>
      </c>
      <c r="D379">
        <v>0.46106047768046138</v>
      </c>
      <c r="E379">
        <v>5.6677890426328137</v>
      </c>
      <c r="F379">
        <v>0</v>
      </c>
      <c r="G379">
        <v>0</v>
      </c>
      <c r="H379">
        <v>0</v>
      </c>
      <c r="I379">
        <v>55.056533006627461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7.947545518891467</v>
      </c>
      <c r="C380">
        <v>3.5463214076524316</v>
      </c>
      <c r="D380">
        <v>0.57947545518891463</v>
      </c>
      <c r="E380">
        <v>7.1234573215156622</v>
      </c>
      <c r="F380">
        <v>0</v>
      </c>
      <c r="G380">
        <v>0</v>
      </c>
      <c r="H380">
        <v>0</v>
      </c>
      <c r="I380">
        <v>69.196799703248473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378842230827303</v>
      </c>
      <c r="C381">
        <v>3.6951138974927842</v>
      </c>
      <c r="D381">
        <v>0.60378842230827301</v>
      </c>
      <c r="E381">
        <v>7.4223351809371634</v>
      </c>
      <c r="F381">
        <v>0</v>
      </c>
      <c r="G381">
        <v>0</v>
      </c>
      <c r="H381">
        <v>0</v>
      </c>
      <c r="I381">
        <v>72.100079731565529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152046465491573</v>
      </c>
      <c r="C382">
        <v>3.3752401642732419</v>
      </c>
      <c r="D382">
        <v>0.55152046465491578</v>
      </c>
      <c r="E382">
        <v>6.7798082847719128</v>
      </c>
      <c r="F382">
        <v>0</v>
      </c>
      <c r="G382">
        <v>0</v>
      </c>
      <c r="H382">
        <v>0</v>
      </c>
      <c r="I382">
        <v>65.858615379191647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8.271575203778447</v>
      </c>
      <c r="C383">
        <v>2.9541634420124891</v>
      </c>
      <c r="D383">
        <v>0.4827157520377845</v>
      </c>
      <c r="E383">
        <v>5.9339960429272649</v>
      </c>
      <c r="F383">
        <v>0</v>
      </c>
      <c r="G383">
        <v>0</v>
      </c>
      <c r="H383">
        <v>0</v>
      </c>
      <c r="I383">
        <v>57.64245044075597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4.787044693554641</v>
      </c>
      <c r="C384">
        <v>2.7409142865327953</v>
      </c>
      <c r="D384">
        <v>0.4478704469355464</v>
      </c>
      <c r="E384">
        <v>5.5056447788170981</v>
      </c>
      <c r="F384">
        <v>0</v>
      </c>
      <c r="G384">
        <v>0</v>
      </c>
      <c r="H384">
        <v>0</v>
      </c>
      <c r="I384">
        <v>53.48147420584008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7.198654792438354</v>
      </c>
      <c r="C385">
        <v>2.8885019788845612</v>
      </c>
      <c r="D385">
        <v>0.47198654792438355</v>
      </c>
      <c r="E385">
        <v>5.8021025745995587</v>
      </c>
      <c r="F385">
        <v>0</v>
      </c>
      <c r="G385">
        <v>0</v>
      </c>
      <c r="H385">
        <v>0</v>
      </c>
      <c r="I385">
        <v>56.361245893846856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6.814765837922174</v>
      </c>
      <c r="C386">
        <v>2.8650084278571373</v>
      </c>
      <c r="D386">
        <v>0.46814765837922173</v>
      </c>
      <c r="E386">
        <v>5.754911333638268</v>
      </c>
      <c r="F386">
        <v>0</v>
      </c>
      <c r="G386">
        <v>0</v>
      </c>
      <c r="H386">
        <v>0</v>
      </c>
      <c r="I386">
        <v>55.9028332577968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2.729793629608935</v>
      </c>
      <c r="C387">
        <v>2.6150129489755738</v>
      </c>
      <c r="D387">
        <v>0.42729793629608936</v>
      </c>
      <c r="E387">
        <v>5.4497776567243408</v>
      </c>
      <c r="F387">
        <v>0</v>
      </c>
      <c r="G387">
        <v>0</v>
      </c>
      <c r="H387">
        <v>0</v>
      </c>
      <c r="I387">
        <v>51.221882171604946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39.875234737052708</v>
      </c>
      <c r="C388">
        <v>2.4403173131306266</v>
      </c>
      <c r="D388">
        <v>0.39875234737052706</v>
      </c>
      <c r="E388">
        <v>5.4497776567243408</v>
      </c>
      <c r="F388">
        <v>0</v>
      </c>
      <c r="G388">
        <v>0</v>
      </c>
      <c r="H388">
        <v>0</v>
      </c>
      <c r="I388">
        <v>48.164082054278204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7.91641673836758</v>
      </c>
      <c r="C389">
        <v>2.3204399630163359</v>
      </c>
      <c r="D389">
        <v>0.37916416738367581</v>
      </c>
      <c r="E389">
        <v>5.4497776567243408</v>
      </c>
      <c r="F389">
        <v>0</v>
      </c>
      <c r="G389">
        <v>0</v>
      </c>
      <c r="H389">
        <v>0</v>
      </c>
      <c r="I389">
        <v>46.065798525491935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276601814173944</v>
      </c>
      <c r="C390">
        <v>2.2812840446372959</v>
      </c>
      <c r="D390">
        <v>0.37276601814173943</v>
      </c>
      <c r="E390">
        <v>5.4497776567243408</v>
      </c>
      <c r="F390">
        <v>0</v>
      </c>
      <c r="G390">
        <v>0</v>
      </c>
      <c r="H390">
        <v>0</v>
      </c>
      <c r="I390">
        <v>45.380429533677322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109265603230995</v>
      </c>
      <c r="C391">
        <v>2.2710432659843165</v>
      </c>
      <c r="D391">
        <v>0.37109265603230995</v>
      </c>
      <c r="E391">
        <v>5.4497776567243408</v>
      </c>
      <c r="F391">
        <v>0</v>
      </c>
      <c r="G391">
        <v>0</v>
      </c>
      <c r="H391">
        <v>0</v>
      </c>
      <c r="I391">
        <v>45.201179181971966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8.910590697499224</v>
      </c>
      <c r="C392">
        <v>2.3812822361899202</v>
      </c>
      <c r="D392">
        <v>0.38910590697499225</v>
      </c>
      <c r="E392">
        <v>5.4497776567243408</v>
      </c>
      <c r="F392">
        <v>0</v>
      </c>
      <c r="G392">
        <v>0</v>
      </c>
      <c r="H392">
        <v>0</v>
      </c>
      <c r="I392">
        <v>47.130756497388475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0.643012646085076</v>
      </c>
      <c r="C393">
        <v>2.4873044151854748</v>
      </c>
      <c r="D393">
        <v>0.40643012646085075</v>
      </c>
      <c r="E393">
        <v>5.4497776567243408</v>
      </c>
      <c r="F393">
        <v>0</v>
      </c>
      <c r="G393">
        <v>0</v>
      </c>
      <c r="H393">
        <v>0</v>
      </c>
      <c r="I393">
        <v>48.986524844455744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1.774992896581516</v>
      </c>
      <c r="C394">
        <v>2.5565802707791612</v>
      </c>
      <c r="D394">
        <v>0.41774992896581514</v>
      </c>
      <c r="E394">
        <v>5.4497776567243408</v>
      </c>
      <c r="F394">
        <v>0</v>
      </c>
      <c r="G394">
        <v>0</v>
      </c>
      <c r="H394">
        <v>0</v>
      </c>
      <c r="I394">
        <v>50.199100753050836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3.910990412735671</v>
      </c>
      <c r="C395">
        <v>2.6873007982907255</v>
      </c>
      <c r="D395">
        <v>0.43910990412735673</v>
      </c>
      <c r="E395">
        <v>5.4497776567243408</v>
      </c>
      <c r="F395">
        <v>0</v>
      </c>
      <c r="G395">
        <v>0</v>
      </c>
      <c r="H395">
        <v>0</v>
      </c>
      <c r="I395">
        <v>52.487178771878099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4.088169930204678</v>
      </c>
      <c r="C396">
        <v>2.6981439756879984</v>
      </c>
      <c r="D396">
        <v>0.44088169930204679</v>
      </c>
      <c r="E396">
        <v>5.4497776567243408</v>
      </c>
      <c r="F396">
        <v>0</v>
      </c>
      <c r="G396">
        <v>0</v>
      </c>
      <c r="H396">
        <v>0</v>
      </c>
      <c r="I396">
        <v>52.676973261919066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5.761532039634183</v>
      </c>
      <c r="C397">
        <v>2.8005517622177947</v>
      </c>
      <c r="D397">
        <v>0.45761532039634184</v>
      </c>
      <c r="E397">
        <v>5.6254379289496033</v>
      </c>
      <c r="F397">
        <v>0</v>
      </c>
      <c r="G397">
        <v>0</v>
      </c>
      <c r="H397">
        <v>0</v>
      </c>
      <c r="I397">
        <v>54.645137051197921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5.810748572264458</v>
      </c>
      <c r="C398">
        <v>2.8035637559392588</v>
      </c>
      <c r="D398">
        <v>0.45810748572264459</v>
      </c>
      <c r="E398">
        <v>5.6314880880472051</v>
      </c>
      <c r="F398">
        <v>0</v>
      </c>
      <c r="G398">
        <v>0</v>
      </c>
      <c r="H398">
        <v>0</v>
      </c>
      <c r="I398">
        <v>54.703907901973565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4.600021869559576</v>
      </c>
      <c r="C399">
        <v>2.7294687103912296</v>
      </c>
      <c r="D399">
        <v>0.44600021869559575</v>
      </c>
      <c r="E399">
        <v>5.4826541742462149</v>
      </c>
      <c r="F399">
        <v>0</v>
      </c>
      <c r="G399">
        <v>0</v>
      </c>
      <c r="H399">
        <v>0</v>
      </c>
      <c r="I399">
        <v>53.258144972892616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4.993754130601815</v>
      </c>
      <c r="C400">
        <v>2.7535646601629464</v>
      </c>
      <c r="D400">
        <v>0.44993754130601815</v>
      </c>
      <c r="E400">
        <v>5.5310554470270237</v>
      </c>
      <c r="F400">
        <v>0</v>
      </c>
      <c r="G400">
        <v>0</v>
      </c>
      <c r="H400">
        <v>0</v>
      </c>
      <c r="I400">
        <v>53.728311779097801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5.47607615037856</v>
      </c>
      <c r="C401">
        <v>2.7830821986332999</v>
      </c>
      <c r="D401">
        <v>0.45476076150378564</v>
      </c>
      <c r="E401">
        <v>5.5903470061835172</v>
      </c>
      <c r="F401">
        <v>0</v>
      </c>
      <c r="G401">
        <v>0</v>
      </c>
      <c r="H401">
        <v>0</v>
      </c>
      <c r="I401">
        <v>54.304266116699168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5.682785587425727</v>
      </c>
      <c r="C402">
        <v>2.7957325722634505</v>
      </c>
      <c r="D402">
        <v>0.45682785587425728</v>
      </c>
      <c r="E402">
        <v>5.615757674393441</v>
      </c>
      <c r="F402">
        <v>0</v>
      </c>
      <c r="G402">
        <v>0</v>
      </c>
      <c r="H402">
        <v>0</v>
      </c>
      <c r="I402">
        <v>54.551103689956882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2.730593060081802</v>
      </c>
      <c r="C403">
        <v>3.2270500731771832</v>
      </c>
      <c r="D403">
        <v>0.52730593060081798</v>
      </c>
      <c r="E403">
        <v>6.482140457169935</v>
      </c>
      <c r="F403">
        <v>0</v>
      </c>
      <c r="G403">
        <v>0</v>
      </c>
      <c r="H403">
        <v>0</v>
      </c>
      <c r="I403">
        <v>62.967089521029735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3.843686127998986</v>
      </c>
      <c r="C404">
        <v>3.9071582554838917</v>
      </c>
      <c r="D404">
        <v>0.63843686127998989</v>
      </c>
      <c r="E404">
        <v>7.8482663814082869</v>
      </c>
      <c r="F404">
        <v>0</v>
      </c>
      <c r="G404">
        <v>0</v>
      </c>
      <c r="H404">
        <v>0</v>
      </c>
      <c r="I404">
        <v>76.237547626171136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5.645011222267215</v>
      </c>
      <c r="C405">
        <v>4.0173972256894954</v>
      </c>
      <c r="D405">
        <v>0.65645011222267213</v>
      </c>
      <c r="E405">
        <v>8.0697022043804907</v>
      </c>
      <c r="F405">
        <v>0</v>
      </c>
      <c r="G405">
        <v>0</v>
      </c>
      <c r="H405">
        <v>0</v>
      </c>
      <c r="I405">
        <v>78.38856076455987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3.499170399587037</v>
      </c>
      <c r="C406">
        <v>3.8860742994336404</v>
      </c>
      <c r="D406">
        <v>0.63499170399587035</v>
      </c>
      <c r="E406">
        <v>7.8059152677250792</v>
      </c>
      <c r="F406">
        <v>0</v>
      </c>
      <c r="G406">
        <v>0</v>
      </c>
      <c r="H406">
        <v>0</v>
      </c>
      <c r="I406">
        <v>75.826151670741623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7.051804625020381</v>
      </c>
      <c r="C407">
        <v>3.4915031219217765</v>
      </c>
      <c r="D407">
        <v>0.57051804625020386</v>
      </c>
      <c r="E407">
        <v>7.0133444259393203</v>
      </c>
      <c r="F407">
        <v>0</v>
      </c>
      <c r="G407">
        <v>0</v>
      </c>
      <c r="H407">
        <v>0</v>
      </c>
      <c r="I407">
        <v>68.127170219131685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49.777601102265031</v>
      </c>
      <c r="C408">
        <v>3.0463304498893073</v>
      </c>
      <c r="D408">
        <v>0.49777601102265034</v>
      </c>
      <c r="E408">
        <v>6.1191309113138619</v>
      </c>
      <c r="F408">
        <v>0</v>
      </c>
      <c r="G408">
        <v>0</v>
      </c>
      <c r="H408">
        <v>0</v>
      </c>
      <c r="I408">
        <v>59.440838474490846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4.86579114576309</v>
      </c>
      <c r="C409">
        <v>2.7457334764871386</v>
      </c>
      <c r="D409">
        <v>0.4486579114576309</v>
      </c>
      <c r="E409">
        <v>5.5153250333732604</v>
      </c>
      <c r="F409">
        <v>0</v>
      </c>
      <c r="G409">
        <v>0</v>
      </c>
      <c r="H409">
        <v>0</v>
      </c>
      <c r="I409">
        <v>53.575507567081118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44614651556396</v>
      </c>
      <c r="C410">
        <v>2.4752564402996167</v>
      </c>
      <c r="D410">
        <v>0.40446146515563963</v>
      </c>
      <c r="E410">
        <v>5.4497776567243408</v>
      </c>
      <c r="F410">
        <v>0</v>
      </c>
      <c r="G410">
        <v>0</v>
      </c>
      <c r="H410">
        <v>0</v>
      </c>
      <c r="I410">
        <v>48.775642077743562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619308767375252</v>
      </c>
      <c r="C411">
        <v>2.4246549457790105</v>
      </c>
      <c r="D411">
        <v>0.3961930876737525</v>
      </c>
      <c r="E411">
        <v>5.4497776567243408</v>
      </c>
      <c r="F411">
        <v>0</v>
      </c>
      <c r="G411">
        <v>0</v>
      </c>
      <c r="H411">
        <v>0</v>
      </c>
      <c r="I411">
        <v>47.889934457552357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34136701443821</v>
      </c>
      <c r="C412">
        <v>2.0216501858470464</v>
      </c>
      <c r="D412">
        <v>0.33034136701443823</v>
      </c>
      <c r="E412">
        <v>5.4497776567243408</v>
      </c>
      <c r="F412">
        <v>0</v>
      </c>
      <c r="G412">
        <v>0</v>
      </c>
      <c r="H412">
        <v>0</v>
      </c>
      <c r="I412">
        <v>40.835905911029649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554023172114142</v>
      </c>
      <c r="C413">
        <v>2.1758642643860342</v>
      </c>
      <c r="D413">
        <v>0.35554023172114141</v>
      </c>
      <c r="E413">
        <v>5.4497776567243408</v>
      </c>
      <c r="F413">
        <v>0</v>
      </c>
      <c r="G413">
        <v>0</v>
      </c>
      <c r="H413">
        <v>0</v>
      </c>
      <c r="I413">
        <v>43.535205324945665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666316809558481</v>
      </c>
      <c r="C414">
        <v>2.2439353224911351</v>
      </c>
      <c r="D414">
        <v>0.3666631680955848</v>
      </c>
      <c r="E414">
        <v>5.4497776567243408</v>
      </c>
      <c r="F414">
        <v>0</v>
      </c>
      <c r="G414">
        <v>0</v>
      </c>
      <c r="H414">
        <v>0</v>
      </c>
      <c r="I414">
        <v>44.726692956869542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7.896730125315472</v>
      </c>
      <c r="C415">
        <v>2.3192351655277501</v>
      </c>
      <c r="D415">
        <v>0.3789673012531547</v>
      </c>
      <c r="E415">
        <v>5.4497776567243408</v>
      </c>
      <c r="F415">
        <v>0</v>
      </c>
      <c r="G415">
        <v>0</v>
      </c>
      <c r="H415">
        <v>0</v>
      </c>
      <c r="I415">
        <v>46.04471024882072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4.590178563033525</v>
      </c>
      <c r="C416">
        <v>2.7288663116469367</v>
      </c>
      <c r="D416">
        <v>0.44590178563033528</v>
      </c>
      <c r="E416">
        <v>5.4814441424266942</v>
      </c>
      <c r="F416">
        <v>0</v>
      </c>
      <c r="G416">
        <v>0</v>
      </c>
      <c r="H416">
        <v>0</v>
      </c>
      <c r="I416">
        <v>53.246390802737494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204480833306704</v>
      </c>
      <c r="C417">
        <v>2.827659705710976</v>
      </c>
      <c r="D417">
        <v>0.46204480833306705</v>
      </c>
      <c r="E417">
        <v>5.6798893608280139</v>
      </c>
      <c r="F417">
        <v>0</v>
      </c>
      <c r="G417">
        <v>0</v>
      </c>
      <c r="H417">
        <v>0</v>
      </c>
      <c r="I417">
        <v>55.174074708178765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6.391503657301762</v>
      </c>
      <c r="C418">
        <v>2.8391052818525413</v>
      </c>
      <c r="D418">
        <v>0.46391503657301764</v>
      </c>
      <c r="E418">
        <v>5.7028799653988989</v>
      </c>
      <c r="F418">
        <v>0</v>
      </c>
      <c r="G418">
        <v>0</v>
      </c>
      <c r="H418">
        <v>0</v>
      </c>
      <c r="I418">
        <v>55.397403941126221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401746679064253</v>
      </c>
      <c r="C419">
        <v>4.6390526657156297</v>
      </c>
      <c r="D419">
        <v>0.51401746679064253</v>
      </c>
      <c r="E419">
        <v>6.4917732832287598</v>
      </c>
      <c r="F419">
        <v>0</v>
      </c>
      <c r="G419">
        <v>0</v>
      </c>
      <c r="H419">
        <v>0</v>
      </c>
      <c r="I419">
        <v>63.046590094799285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97084968236485</v>
      </c>
      <c r="C420">
        <v>4.870916462297739</v>
      </c>
      <c r="D420">
        <v>0.53970849682364852</v>
      </c>
      <c r="E420">
        <v>6.8162376315479287</v>
      </c>
      <c r="F420">
        <v>0</v>
      </c>
      <c r="G420">
        <v>0</v>
      </c>
      <c r="H420">
        <v>0</v>
      </c>
      <c r="I420">
        <v>66.19771227303417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3.419624516905728</v>
      </c>
      <c r="C421">
        <v>4.8211679082418089</v>
      </c>
      <c r="D421">
        <v>0.53419624516905728</v>
      </c>
      <c r="E421">
        <v>6.7466207598779171</v>
      </c>
      <c r="F421">
        <v>0</v>
      </c>
      <c r="G421">
        <v>0</v>
      </c>
      <c r="H421">
        <v>0</v>
      </c>
      <c r="I421">
        <v>65.521609430194516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4.45317170214161</v>
      </c>
      <c r="C422">
        <v>4.9144464470966813</v>
      </c>
      <c r="D422">
        <v>0.54453171702141612</v>
      </c>
      <c r="E422">
        <v>6.877152394259193</v>
      </c>
      <c r="F422">
        <v>0</v>
      </c>
      <c r="G422">
        <v>0</v>
      </c>
      <c r="H422">
        <v>0</v>
      </c>
      <c r="I422">
        <v>66.789302260518895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2.907772577550816</v>
      </c>
      <c r="C423">
        <v>4.774972822332729</v>
      </c>
      <c r="D423">
        <v>0.52907772577550816</v>
      </c>
      <c r="E423">
        <v>6.6819765218986191</v>
      </c>
      <c r="F423">
        <v>0</v>
      </c>
      <c r="G423">
        <v>0</v>
      </c>
      <c r="H423">
        <v>0</v>
      </c>
      <c r="I423">
        <v>64.893799647557671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52.671533220925468</v>
      </c>
      <c r="C424">
        <v>4.7536520134516156</v>
      </c>
      <c r="D424">
        <v>0.52671533220925471</v>
      </c>
      <c r="E424">
        <v>6.6521407197543274</v>
      </c>
      <c r="F424">
        <v>0</v>
      </c>
      <c r="G424">
        <v>0</v>
      </c>
      <c r="H424">
        <v>0</v>
      </c>
      <c r="I424">
        <v>64.60404128634066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50.112273524150908</v>
      </c>
      <c r="C425">
        <v>4.5226765839062173</v>
      </c>
      <c r="D425">
        <v>0.50112273524150908</v>
      </c>
      <c r="E425">
        <v>6.328919529857834</v>
      </c>
      <c r="F425">
        <v>0</v>
      </c>
      <c r="G425">
        <v>0</v>
      </c>
      <c r="H425">
        <v>0</v>
      </c>
      <c r="I425">
        <v>61.46499237315647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791461674448783</v>
      </c>
      <c r="C426">
        <v>4.5839739094394201</v>
      </c>
      <c r="D426">
        <v>0.50791461674448779</v>
      </c>
      <c r="E426">
        <v>6.4146974610226746</v>
      </c>
      <c r="F426">
        <v>0</v>
      </c>
      <c r="G426">
        <v>0</v>
      </c>
      <c r="H426">
        <v>0</v>
      </c>
      <c r="I426">
        <v>62.298047661655367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55138352117471</v>
      </c>
      <c r="C427">
        <v>5.3568532313797874</v>
      </c>
      <c r="D427">
        <v>0.59355138352117476</v>
      </c>
      <c r="E427">
        <v>7.4962452887532409</v>
      </c>
      <c r="F427">
        <v>0</v>
      </c>
      <c r="G427">
        <v>0</v>
      </c>
      <c r="H427">
        <v>0</v>
      </c>
      <c r="I427">
        <v>72.801788255771669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01179032415877</v>
      </c>
      <c r="C428">
        <v>5.7761624727083536</v>
      </c>
      <c r="D428">
        <v>0.64001179032415878</v>
      </c>
      <c r="E428">
        <v>8.0830160642576399</v>
      </c>
      <c r="F428">
        <v>0</v>
      </c>
      <c r="G428">
        <v>0</v>
      </c>
      <c r="H428">
        <v>0</v>
      </c>
      <c r="I428">
        <v>78.500369359706013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932675601969933</v>
      </c>
      <c r="C429">
        <v>6.2212343581016007</v>
      </c>
      <c r="D429">
        <v>0.68932675601969939</v>
      </c>
      <c r="E429">
        <v>8.7058384340197268</v>
      </c>
      <c r="F429">
        <v>0</v>
      </c>
      <c r="G429">
        <v>0</v>
      </c>
      <c r="H429">
        <v>0</v>
      </c>
      <c r="I429">
        <v>84.549075150110951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51962499785601</v>
      </c>
      <c r="C430">
        <v>5.7717206375247887</v>
      </c>
      <c r="D430">
        <v>0.63951962499785597</v>
      </c>
      <c r="E430">
        <v>8.0768002721442471</v>
      </c>
      <c r="F430">
        <v>0</v>
      </c>
      <c r="G430">
        <v>0</v>
      </c>
      <c r="H430">
        <v>0</v>
      </c>
      <c r="I430">
        <v>78.44000303445250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674141426608976</v>
      </c>
      <c r="C431">
        <v>5.4758944142993382</v>
      </c>
      <c r="D431">
        <v>0.60674141426608974</v>
      </c>
      <c r="E431">
        <v>7.6628285173922013</v>
      </c>
      <c r="F431">
        <v>0</v>
      </c>
      <c r="G431">
        <v>0</v>
      </c>
      <c r="H431">
        <v>0</v>
      </c>
      <c r="I431">
        <v>74.419605772566612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7466709040436</v>
      </c>
      <c r="C432">
        <v>3.211387705825568</v>
      </c>
      <c r="D432">
        <v>0.52474667090404359</v>
      </c>
      <c r="E432">
        <v>6.4506796298624085</v>
      </c>
      <c r="F432">
        <v>0</v>
      </c>
      <c r="G432">
        <v>0</v>
      </c>
      <c r="H432">
        <v>0</v>
      </c>
      <c r="I432">
        <v>62.661481096996376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080535114125681</v>
      </c>
      <c r="C433">
        <v>2.8812731939530458</v>
      </c>
      <c r="D433">
        <v>0.47080535114125682</v>
      </c>
      <c r="E433">
        <v>5.7875821927653162</v>
      </c>
      <c r="F433">
        <v>0</v>
      </c>
      <c r="G433">
        <v>0</v>
      </c>
      <c r="H433">
        <v>0</v>
      </c>
      <c r="I433">
        <v>56.220195851985302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26133218201597</v>
      </c>
      <c r="C434">
        <v>2.6475424811673922</v>
      </c>
      <c r="D434">
        <v>0.43261332182015971</v>
      </c>
      <c r="E434">
        <v>5.4497776567243408</v>
      </c>
      <c r="F434">
        <v>0</v>
      </c>
      <c r="G434">
        <v>0</v>
      </c>
      <c r="H434">
        <v>0</v>
      </c>
      <c r="I434">
        <v>51.791265641727861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127143441072462</v>
      </c>
      <c r="C435">
        <v>2.3945350085643651</v>
      </c>
      <c r="D435">
        <v>0.39127143441072465</v>
      </c>
      <c r="E435">
        <v>5.4497776567243408</v>
      </c>
      <c r="F435">
        <v>0</v>
      </c>
      <c r="G435">
        <v>0</v>
      </c>
      <c r="H435">
        <v>0</v>
      </c>
      <c r="I435">
        <v>47.3627275407719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5.957598739682446</v>
      </c>
      <c r="C436">
        <v>2.2005626129020444</v>
      </c>
      <c r="D436">
        <v>0.35957598739682445</v>
      </c>
      <c r="E436">
        <v>5.4497776567243408</v>
      </c>
      <c r="F436">
        <v>0</v>
      </c>
      <c r="G436">
        <v>0</v>
      </c>
      <c r="H436">
        <v>0</v>
      </c>
      <c r="I436">
        <v>43.96751499670566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3.614891786481117</v>
      </c>
      <c r="C437">
        <v>2.0571917117603284</v>
      </c>
      <c r="D437">
        <v>0.33614891786481116</v>
      </c>
      <c r="E437">
        <v>5.4497776567243408</v>
      </c>
      <c r="F437">
        <v>0</v>
      </c>
      <c r="G437">
        <v>0</v>
      </c>
      <c r="H437">
        <v>0</v>
      </c>
      <c r="I437">
        <v>41.458010072830604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4.914208247920513</v>
      </c>
      <c r="C438">
        <v>2.1367083460069947</v>
      </c>
      <c r="D438">
        <v>0.34914208247920514</v>
      </c>
      <c r="E438">
        <v>5.4497776567243408</v>
      </c>
      <c r="F438">
        <v>0</v>
      </c>
      <c r="G438">
        <v>0</v>
      </c>
      <c r="H438">
        <v>0</v>
      </c>
      <c r="I438">
        <v>42.84983633313105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168325442387328</v>
      </c>
      <c r="C439">
        <v>2.2746576584500735</v>
      </c>
      <c r="D439">
        <v>0.37168325442387329</v>
      </c>
      <c r="E439">
        <v>5.4497776567243408</v>
      </c>
      <c r="F439">
        <v>0</v>
      </c>
      <c r="G439">
        <v>0</v>
      </c>
      <c r="H439">
        <v>0</v>
      </c>
      <c r="I439">
        <v>45.264444011985617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011232253206856</v>
      </c>
      <c r="C440">
        <v>2.571037840642191</v>
      </c>
      <c r="D440">
        <v>0.42011232253206859</v>
      </c>
      <c r="E440">
        <v>5.4497776567243408</v>
      </c>
      <c r="F440">
        <v>0</v>
      </c>
      <c r="G440">
        <v>0</v>
      </c>
      <c r="H440">
        <v>0</v>
      </c>
      <c r="I440">
        <v>50.4521600731054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253697365936979</v>
      </c>
      <c r="C441">
        <v>2.8306716994324406</v>
      </c>
      <c r="D441">
        <v>0.4625369736593698</v>
      </c>
      <c r="E441">
        <v>5.6859395199256149</v>
      </c>
      <c r="F441">
        <v>0</v>
      </c>
      <c r="G441">
        <v>0</v>
      </c>
      <c r="H441">
        <v>0</v>
      </c>
      <c r="I441">
        <v>55.232845558954409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043370378468524</v>
      </c>
      <c r="C442">
        <v>3.0625952159852154</v>
      </c>
      <c r="D442">
        <v>0.50043370378468521</v>
      </c>
      <c r="E442">
        <v>6.1518017704409091</v>
      </c>
      <c r="F442">
        <v>0</v>
      </c>
      <c r="G442">
        <v>0</v>
      </c>
      <c r="H442">
        <v>0</v>
      </c>
      <c r="I442">
        <v>59.758201068679334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3.773983551843749</v>
      </c>
      <c r="C443">
        <v>4.8531491215634794</v>
      </c>
      <c r="D443">
        <v>0.53773983551843751</v>
      </c>
      <c r="E443">
        <v>6.7913744630943551</v>
      </c>
      <c r="F443">
        <v>0</v>
      </c>
      <c r="G443">
        <v>0</v>
      </c>
      <c r="H443">
        <v>0</v>
      </c>
      <c r="I443">
        <v>65.956246972020026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148029199833857</v>
      </c>
      <c r="C444">
        <v>4.8869070689585747</v>
      </c>
      <c r="D444">
        <v>0.54148029199833858</v>
      </c>
      <c r="E444">
        <v>6.8386144831561504</v>
      </c>
      <c r="F444">
        <v>0</v>
      </c>
      <c r="G444">
        <v>0</v>
      </c>
      <c r="H444">
        <v>0</v>
      </c>
      <c r="I444">
        <v>66.415031043946925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679567752240885</v>
      </c>
      <c r="C445">
        <v>4.9348788889410811</v>
      </c>
      <c r="D445">
        <v>0.54679567752240887</v>
      </c>
      <c r="E445">
        <v>6.9057450379808047</v>
      </c>
      <c r="F445">
        <v>0</v>
      </c>
      <c r="G445">
        <v>0</v>
      </c>
      <c r="H445">
        <v>0</v>
      </c>
      <c r="I445">
        <v>67.066987356685175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585151952638036</v>
      </c>
      <c r="C446">
        <v>5.0166086563186827</v>
      </c>
      <c r="D446">
        <v>0.55585151952638034</v>
      </c>
      <c r="E446">
        <v>7.0201156128672553</v>
      </c>
      <c r="F446">
        <v>0</v>
      </c>
      <c r="G446">
        <v>0</v>
      </c>
      <c r="H446">
        <v>0</v>
      </c>
      <c r="I446">
        <v>68.177727741350353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728784284871175</v>
      </c>
      <c r="C447">
        <v>4.9393207241246468</v>
      </c>
      <c r="D447">
        <v>0.54728784284871179</v>
      </c>
      <c r="E447">
        <v>6.9119608300942001</v>
      </c>
      <c r="F447">
        <v>0</v>
      </c>
      <c r="G447">
        <v>0</v>
      </c>
      <c r="H447">
        <v>0</v>
      </c>
      <c r="I447">
        <v>67.127353681938729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590977993506378</v>
      </c>
      <c r="C448">
        <v>4.9268835856106623</v>
      </c>
      <c r="D448">
        <v>0.54590977993506384</v>
      </c>
      <c r="E448">
        <v>6.8945566121766957</v>
      </c>
      <c r="F448">
        <v>0</v>
      </c>
      <c r="G448">
        <v>0</v>
      </c>
      <c r="H448">
        <v>0</v>
      </c>
      <c r="I448">
        <v>66.958327971228798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3.134168627650098</v>
      </c>
      <c r="C449">
        <v>4.7954052641771296</v>
      </c>
      <c r="D449">
        <v>0.53134168627650102</v>
      </c>
      <c r="E449">
        <v>6.7105691656202318</v>
      </c>
      <c r="F449">
        <v>0</v>
      </c>
      <c r="G449">
        <v>0</v>
      </c>
      <c r="H449">
        <v>0</v>
      </c>
      <c r="I449">
        <v>65.17148474372395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4.610664606558501</v>
      </c>
      <c r="C450">
        <v>4.9286603196840897</v>
      </c>
      <c r="D450">
        <v>0.54610664606558501</v>
      </c>
      <c r="E450">
        <v>6.8970429290220538</v>
      </c>
      <c r="F450">
        <v>0</v>
      </c>
      <c r="G450">
        <v>0</v>
      </c>
      <c r="H450">
        <v>0</v>
      </c>
      <c r="I450">
        <v>66.982474501330231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585151952638036</v>
      </c>
      <c r="C451">
        <v>5.0166086563186827</v>
      </c>
      <c r="D451">
        <v>0.55585151952638034</v>
      </c>
      <c r="E451">
        <v>7.0201156128672553</v>
      </c>
      <c r="F451">
        <v>0</v>
      </c>
      <c r="G451">
        <v>0</v>
      </c>
      <c r="H451">
        <v>0</v>
      </c>
      <c r="I451">
        <v>68.177727741350353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319782391670962</v>
      </c>
      <c r="C452">
        <v>5.4439132009776685</v>
      </c>
      <c r="D452">
        <v>0.60319782391670962</v>
      </c>
      <c r="E452">
        <v>7.618074814175765</v>
      </c>
      <c r="F452">
        <v>0</v>
      </c>
      <c r="G452">
        <v>0</v>
      </c>
      <c r="H452">
        <v>0</v>
      </c>
      <c r="I452">
        <v>73.984968230741117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790452329711002</v>
      </c>
      <c r="C453">
        <v>5.6668933271926472</v>
      </c>
      <c r="D453">
        <v>0.62790452329711</v>
      </c>
      <c r="E453">
        <v>7.9301075782681467</v>
      </c>
      <c r="F453">
        <v>0</v>
      </c>
      <c r="G453">
        <v>0</v>
      </c>
      <c r="H453">
        <v>0</v>
      </c>
      <c r="I453">
        <v>77.015357758468909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802104411447701</v>
      </c>
      <c r="C454">
        <v>5.4874431857766082</v>
      </c>
      <c r="D454">
        <v>0.60802104411447699</v>
      </c>
      <c r="E454">
        <v>7.6789895768870258</v>
      </c>
      <c r="F454">
        <v>0</v>
      </c>
      <c r="G454">
        <v>0</v>
      </c>
      <c r="H454">
        <v>0</v>
      </c>
      <c r="I454">
        <v>74.576558218225813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258514062067562</v>
      </c>
      <c r="C455">
        <v>5.167631052559905</v>
      </c>
      <c r="D455">
        <v>0.57258514062067567</v>
      </c>
      <c r="E455">
        <v>7.2314525447226554</v>
      </c>
      <c r="F455">
        <v>0</v>
      </c>
      <c r="G455">
        <v>0</v>
      </c>
      <c r="H455">
        <v>0</v>
      </c>
      <c r="I455">
        <v>70.230182799970791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4.413798476037385</v>
      </c>
      <c r="C456">
        <v>3.3300602584512733</v>
      </c>
      <c r="D456">
        <v>0.54413798476037389</v>
      </c>
      <c r="E456">
        <v>6.6890558983078972</v>
      </c>
      <c r="F456">
        <v>0</v>
      </c>
      <c r="G456">
        <v>0</v>
      </c>
      <c r="H456">
        <v>0</v>
      </c>
      <c r="I456">
        <v>64.97705261755693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283227285515153</v>
      </c>
      <c r="C457">
        <v>2.8324788956653197</v>
      </c>
      <c r="D457">
        <v>0.46283227285515155</v>
      </c>
      <c r="E457">
        <v>5.6895696153841762</v>
      </c>
      <c r="F457">
        <v>0</v>
      </c>
      <c r="G457">
        <v>0</v>
      </c>
      <c r="H457">
        <v>0</v>
      </c>
      <c r="I457">
        <v>55.268108069419796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420633861643495</v>
      </c>
      <c r="C458">
        <v>2.5348939159846156</v>
      </c>
      <c r="D458">
        <v>0.41420633861643497</v>
      </c>
      <c r="E458">
        <v>5.4497776567243408</v>
      </c>
      <c r="F458">
        <v>0</v>
      </c>
      <c r="G458">
        <v>0</v>
      </c>
      <c r="H458">
        <v>0</v>
      </c>
      <c r="I458">
        <v>49.819511772968895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0.550338749747866</v>
      </c>
      <c r="C459">
        <v>2.4816328820848352</v>
      </c>
      <c r="D459">
        <v>0.40550338749747866</v>
      </c>
      <c r="E459">
        <v>5.4497776567243408</v>
      </c>
      <c r="F459">
        <v>0</v>
      </c>
      <c r="G459">
        <v>0</v>
      </c>
      <c r="H459">
        <v>0</v>
      </c>
      <c r="I459">
        <v>48.887252676054523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8.811337867692401</v>
      </c>
      <c r="C460">
        <v>2.3752080801240818</v>
      </c>
      <c r="D460">
        <v>0.38811337867692403</v>
      </c>
      <c r="E460">
        <v>5.4497776567243408</v>
      </c>
      <c r="F460">
        <v>0</v>
      </c>
      <c r="G460">
        <v>0</v>
      </c>
      <c r="H460">
        <v>0</v>
      </c>
      <c r="I460">
        <v>47.024436983217754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8.544559323286158</v>
      </c>
      <c r="C461">
        <v>2.3588815480051024</v>
      </c>
      <c r="D461">
        <v>0.38544559323286159</v>
      </c>
      <c r="E461">
        <v>5.4497776567243408</v>
      </c>
      <c r="F461">
        <v>0</v>
      </c>
      <c r="G461">
        <v>0</v>
      </c>
      <c r="H461">
        <v>0</v>
      </c>
      <c r="I461">
        <v>46.738664121248462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39.572150753591664</v>
      </c>
      <c r="C462">
        <v>2.4217689309819113</v>
      </c>
      <c r="D462">
        <v>0.39572150753591667</v>
      </c>
      <c r="E462">
        <v>5.4497776567243408</v>
      </c>
      <c r="F462">
        <v>0</v>
      </c>
      <c r="G462">
        <v>0</v>
      </c>
      <c r="H462">
        <v>0</v>
      </c>
      <c r="I462">
        <v>47.839418848833837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0.639264931216609</v>
      </c>
      <c r="C463">
        <v>2.4870750594578279</v>
      </c>
      <c r="D463">
        <v>0.40639264931216612</v>
      </c>
      <c r="E463">
        <v>5.4497776567243408</v>
      </c>
      <c r="F463">
        <v>0</v>
      </c>
      <c r="G463">
        <v>0</v>
      </c>
      <c r="H463">
        <v>0</v>
      </c>
      <c r="I463">
        <v>48.982510296710949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6.320659858386456</v>
      </c>
      <c r="C464">
        <v>2.8347697249546076</v>
      </c>
      <c r="D464">
        <v>0.46320659858386459</v>
      </c>
      <c r="E464">
        <v>5.6941711793140275</v>
      </c>
      <c r="F464">
        <v>0</v>
      </c>
      <c r="G464">
        <v>0</v>
      </c>
      <c r="H464">
        <v>0</v>
      </c>
      <c r="I464">
        <v>55.312807361238953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5.925432385192018</v>
      </c>
      <c r="C465">
        <v>2.8105822699635263</v>
      </c>
      <c r="D465">
        <v>0.45925432385192017</v>
      </c>
      <c r="E465">
        <v>5.6455861009922366</v>
      </c>
      <c r="F465">
        <v>0</v>
      </c>
      <c r="G465">
        <v>0</v>
      </c>
      <c r="H465">
        <v>0</v>
      </c>
      <c r="I465">
        <v>54.840855079999699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1.715514867490349</v>
      </c>
      <c r="C466">
        <v>3.1649284855828537</v>
      </c>
      <c r="D466">
        <v>0.51715514867490353</v>
      </c>
      <c r="E466">
        <v>6.3573574984064924</v>
      </c>
      <c r="F466">
        <v>0</v>
      </c>
      <c r="G466">
        <v>0</v>
      </c>
      <c r="H466">
        <v>0</v>
      </c>
      <c r="I466">
        <v>61.754956000154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199668522153495</v>
      </c>
      <c r="C467">
        <v>4.7110658110339685</v>
      </c>
      <c r="D467">
        <v>0.52199668522153497</v>
      </c>
      <c r="E467">
        <v>6.5925466623011353</v>
      </c>
      <c r="F467">
        <v>0</v>
      </c>
      <c r="G467">
        <v>0</v>
      </c>
      <c r="H467">
        <v>0</v>
      </c>
      <c r="I467">
        <v>64.025277680710133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628266852115125</v>
      </c>
      <c r="C468">
        <v>5.0204998137651424</v>
      </c>
      <c r="D468">
        <v>0.55628266852115127</v>
      </c>
      <c r="E468">
        <v>7.0255608004458416</v>
      </c>
      <c r="F468">
        <v>0</v>
      </c>
      <c r="G468">
        <v>0</v>
      </c>
      <c r="H468">
        <v>0</v>
      </c>
      <c r="I468">
        <v>68.2306101348472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594523531257387</v>
      </c>
      <c r="C469">
        <v>5.1979562014985818</v>
      </c>
      <c r="D469">
        <v>0.57594523531257391</v>
      </c>
      <c r="E469">
        <v>7.2738887932147085</v>
      </c>
      <c r="F469">
        <v>0</v>
      </c>
      <c r="G469">
        <v>0</v>
      </c>
      <c r="H469">
        <v>0</v>
      </c>
      <c r="I469">
        <v>70.642313761283248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86130207566363</v>
      </c>
      <c r="C470">
        <v>5.2220331988292505</v>
      </c>
      <c r="D470">
        <v>0.57861302075663634</v>
      </c>
      <c r="E470">
        <v>7.3075815359521945</v>
      </c>
      <c r="F470">
        <v>0</v>
      </c>
      <c r="G470">
        <v>0</v>
      </c>
      <c r="H470">
        <v>0</v>
      </c>
      <c r="I470">
        <v>70.969529831201712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4.491987866681157</v>
      </c>
      <c r="C471">
        <v>4.9179496399493354</v>
      </c>
      <c r="D471">
        <v>0.54491987866681157</v>
      </c>
      <c r="E471">
        <v>6.8820546739713704</v>
      </c>
      <c r="F471">
        <v>0</v>
      </c>
      <c r="G471">
        <v>0</v>
      </c>
      <c r="H471">
        <v>0</v>
      </c>
      <c r="I471">
        <v>66.836912059268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1.962532038236844</v>
      </c>
      <c r="C472">
        <v>4.6896640356289314</v>
      </c>
      <c r="D472">
        <v>0.51962532038236842</v>
      </c>
      <c r="E472">
        <v>6.5625975576455922</v>
      </c>
      <c r="F472">
        <v>0</v>
      </c>
      <c r="G472">
        <v>0</v>
      </c>
      <c r="H472">
        <v>0</v>
      </c>
      <c r="I472">
        <v>63.7344189518937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1.55742387821256</v>
      </c>
      <c r="C473">
        <v>4.6531026693119912</v>
      </c>
      <c r="D473">
        <v>0.5155742387821256</v>
      </c>
      <c r="E473">
        <v>6.5114345038590411</v>
      </c>
      <c r="F473">
        <v>0</v>
      </c>
      <c r="G473">
        <v>0</v>
      </c>
      <c r="H473">
        <v>0</v>
      </c>
      <c r="I473">
        <v>63.237535290165717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2.110742340684759</v>
      </c>
      <c r="C474">
        <v>4.7030401452570798</v>
      </c>
      <c r="D474">
        <v>0.52110742340684757</v>
      </c>
      <c r="E474">
        <v>6.5813157480553039</v>
      </c>
      <c r="F474">
        <v>0</v>
      </c>
      <c r="G474">
        <v>0</v>
      </c>
      <c r="H474">
        <v>0</v>
      </c>
      <c r="I474">
        <v>63.916205657403985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806119215052611</v>
      </c>
      <c r="C475">
        <v>5.0365511453189198</v>
      </c>
      <c r="D475">
        <v>0.55806119215052608</v>
      </c>
      <c r="E475">
        <v>7.0480226289374972</v>
      </c>
      <c r="F475">
        <v>0</v>
      </c>
      <c r="G475">
        <v>0</v>
      </c>
      <c r="H475">
        <v>0</v>
      </c>
      <c r="I475">
        <v>68.448754181459549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26887488368462</v>
      </c>
      <c r="C476">
        <v>5.2550276025786822</v>
      </c>
      <c r="D476">
        <v>0.58226887488368462</v>
      </c>
      <c r="E476">
        <v>7.3537530722961533</v>
      </c>
      <c r="F476">
        <v>0</v>
      </c>
      <c r="G476">
        <v>0</v>
      </c>
      <c r="H476">
        <v>0</v>
      </c>
      <c r="I476">
        <v>71.417937038126979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430280651427381</v>
      </c>
      <c r="C477">
        <v>5.4538857657171604</v>
      </c>
      <c r="D477">
        <v>0.60430280651427382</v>
      </c>
      <c r="E477">
        <v>7.6320301697205633</v>
      </c>
      <c r="F477">
        <v>0</v>
      </c>
      <c r="G477">
        <v>0</v>
      </c>
      <c r="H477">
        <v>0</v>
      </c>
      <c r="I477">
        <v>74.120499393379376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979870317621938</v>
      </c>
      <c r="C478">
        <v>5.2327340865317673</v>
      </c>
      <c r="D478">
        <v>0.5797987031762194</v>
      </c>
      <c r="E478">
        <v>7.3225560882799634</v>
      </c>
      <c r="F478">
        <v>0</v>
      </c>
      <c r="G478">
        <v>0</v>
      </c>
      <c r="H478">
        <v>0</v>
      </c>
      <c r="I478">
        <v>71.114959195609885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5.153993884281832</v>
      </c>
      <c r="C479">
        <v>4.9776962629550674</v>
      </c>
      <c r="D479">
        <v>0.55153993884281838</v>
      </c>
      <c r="E479">
        <v>6.9656625911347589</v>
      </c>
      <c r="F479">
        <v>0</v>
      </c>
      <c r="G479">
        <v>0</v>
      </c>
      <c r="H479">
        <v>0</v>
      </c>
      <c r="I479">
        <v>67.648892677214462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144485661542504</v>
      </c>
      <c r="C480">
        <v>3.068783351993309</v>
      </c>
      <c r="D480">
        <v>0.50144485661542504</v>
      </c>
      <c r="E480">
        <v>6.1642318120773663</v>
      </c>
      <c r="F480">
        <v>0</v>
      </c>
      <c r="G480">
        <v>0</v>
      </c>
      <c r="H480">
        <v>0</v>
      </c>
      <c r="I480">
        <v>59.878945682228611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49.897468490795987</v>
      </c>
      <c r="C481">
        <v>3.0536661926238837</v>
      </c>
      <c r="D481">
        <v>0.49897468490795988</v>
      </c>
      <c r="E481">
        <v>6.1338661381262476</v>
      </c>
      <c r="F481">
        <v>0</v>
      </c>
      <c r="G481">
        <v>0</v>
      </c>
      <c r="H481">
        <v>0</v>
      </c>
      <c r="I481">
        <v>59.58397550645408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4.482852108032382</v>
      </c>
      <c r="C482">
        <v>2.7222980592460839</v>
      </c>
      <c r="D482">
        <v>0.44482852108032384</v>
      </c>
      <c r="E482">
        <v>5.4682505651176951</v>
      </c>
      <c r="F482">
        <v>0</v>
      </c>
      <c r="G482">
        <v>0</v>
      </c>
      <c r="H482">
        <v>0</v>
      </c>
      <c r="I482">
        <v>53.118229253476485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147953806278551</v>
      </c>
      <c r="C483">
        <v>2.4570073983587464</v>
      </c>
      <c r="D483">
        <v>0.40147953806278552</v>
      </c>
      <c r="E483">
        <v>5.4497776567243408</v>
      </c>
      <c r="F483">
        <v>0</v>
      </c>
      <c r="G483">
        <v>0</v>
      </c>
      <c r="H483">
        <v>0</v>
      </c>
      <c r="I483">
        <v>48.456218399424429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452817978902353</v>
      </c>
      <c r="C484">
        <v>2.3532670859836</v>
      </c>
      <c r="D484">
        <v>0.38452817978902354</v>
      </c>
      <c r="E484">
        <v>5.4497776567243408</v>
      </c>
      <c r="F484">
        <v>0</v>
      </c>
      <c r="G484">
        <v>0</v>
      </c>
      <c r="H484">
        <v>0</v>
      </c>
      <c r="I484">
        <v>46.640390901399321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6.896465201720687</v>
      </c>
      <c r="C485">
        <v>2.2580201325163594</v>
      </c>
      <c r="D485">
        <v>0.36896465201720691</v>
      </c>
      <c r="E485">
        <v>5.4497776567243408</v>
      </c>
      <c r="F485">
        <v>0</v>
      </c>
      <c r="G485">
        <v>0</v>
      </c>
      <c r="H485">
        <v>0</v>
      </c>
      <c r="I485">
        <v>44.973227642978593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223596677179259</v>
      </c>
      <c r="C486">
        <v>2.278040192799283</v>
      </c>
      <c r="D486">
        <v>0.3722359667717926</v>
      </c>
      <c r="E486">
        <v>5.4497776567243408</v>
      </c>
      <c r="F486">
        <v>0</v>
      </c>
      <c r="G486">
        <v>0</v>
      </c>
      <c r="H486">
        <v>0</v>
      </c>
      <c r="I486">
        <v>45.323650493474673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39.265690130041811</v>
      </c>
      <c r="C487">
        <v>2.4030139024441963</v>
      </c>
      <c r="D487">
        <v>0.39265690130041814</v>
      </c>
      <c r="E487">
        <v>5.4497776567243408</v>
      </c>
      <c r="F487">
        <v>0</v>
      </c>
      <c r="G487">
        <v>0</v>
      </c>
      <c r="H487">
        <v>0</v>
      </c>
      <c r="I487">
        <v>47.511138590510768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4.73770753771236</v>
      </c>
      <c r="C488">
        <v>2.7378949108130914</v>
      </c>
      <c r="D488">
        <v>0.44737707537712362</v>
      </c>
      <c r="E488">
        <v>5.4995797915797571</v>
      </c>
      <c r="F488">
        <v>0</v>
      </c>
      <c r="G488">
        <v>0</v>
      </c>
      <c r="H488">
        <v>0</v>
      </c>
      <c r="I488">
        <v>53.422559315482331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2.113035348050957</v>
      </c>
      <c r="C489">
        <v>3.1892562699189955</v>
      </c>
      <c r="D489">
        <v>0.52113035348050962</v>
      </c>
      <c r="E489">
        <v>6.4062244547606433</v>
      </c>
      <c r="F489">
        <v>0</v>
      </c>
      <c r="G489">
        <v>0</v>
      </c>
      <c r="H489">
        <v>0</v>
      </c>
      <c r="I489">
        <v>62.229646426211104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137743803692707</v>
      </c>
      <c r="C490">
        <v>3.4355636782482923</v>
      </c>
      <c r="D490">
        <v>0.56137743803692708</v>
      </c>
      <c r="E490">
        <v>6.9009794725717191</v>
      </c>
      <c r="F490">
        <v>0</v>
      </c>
      <c r="G490">
        <v>0</v>
      </c>
      <c r="H490">
        <v>0</v>
      </c>
      <c r="I490">
        <v>67.03566439254964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6.811832904637626</v>
      </c>
      <c r="C491">
        <v>5.1273176868091594</v>
      </c>
      <c r="D491">
        <v>0.56811832904637627</v>
      </c>
      <c r="E491">
        <v>7.1750390375702535</v>
      </c>
      <c r="F491">
        <v>0</v>
      </c>
      <c r="G491">
        <v>0</v>
      </c>
      <c r="H491">
        <v>0</v>
      </c>
      <c r="I491">
        <v>69.682307958063419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4.819304826844558</v>
      </c>
      <c r="C492">
        <v>4.9474902823337397</v>
      </c>
      <c r="D492">
        <v>0.54819304826844562</v>
      </c>
      <c r="E492">
        <v>6.9233931037800565</v>
      </c>
      <c r="F492">
        <v>0</v>
      </c>
      <c r="G492">
        <v>0</v>
      </c>
      <c r="H492">
        <v>0</v>
      </c>
      <c r="I492">
        <v>67.238381261226792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323651076149751</v>
      </c>
      <c r="C493">
        <v>4.9027570971408476</v>
      </c>
      <c r="D493">
        <v>0.54323651076149748</v>
      </c>
      <c r="E493">
        <v>6.8607946127874708</v>
      </c>
      <c r="F493">
        <v>0</v>
      </c>
      <c r="G493">
        <v>0</v>
      </c>
      <c r="H493">
        <v>0</v>
      </c>
      <c r="I493">
        <v>66.630439296839569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156349377317021</v>
      </c>
      <c r="C494">
        <v>4.9779088482649057</v>
      </c>
      <c r="D494">
        <v>0.55156349377317027</v>
      </c>
      <c r="E494">
        <v>6.9659600776550166</v>
      </c>
      <c r="F494">
        <v>0</v>
      </c>
      <c r="G494">
        <v>0</v>
      </c>
      <c r="H494">
        <v>0</v>
      </c>
      <c r="I494">
        <v>67.651781797010116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549210648662374</v>
      </c>
      <c r="C495">
        <v>4.7426122941502973</v>
      </c>
      <c r="D495">
        <v>0.5254921064866237</v>
      </c>
      <c r="E495">
        <v>6.6366920150340114</v>
      </c>
      <c r="F495">
        <v>0</v>
      </c>
      <c r="G495">
        <v>0</v>
      </c>
      <c r="H495">
        <v>0</v>
      </c>
      <c r="I495">
        <v>64.45400706433331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569036798690171</v>
      </c>
      <c r="C496">
        <v>4.7444016215580138</v>
      </c>
      <c r="D496">
        <v>0.52569036798690172</v>
      </c>
      <c r="E496">
        <v>6.6391959546737151</v>
      </c>
      <c r="F496">
        <v>0</v>
      </c>
      <c r="G496">
        <v>0</v>
      </c>
      <c r="H496">
        <v>0</v>
      </c>
      <c r="I496">
        <v>64.478324742908796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539297573648483</v>
      </c>
      <c r="C497">
        <v>4.7417176304464403</v>
      </c>
      <c r="D497">
        <v>0.5253929757364848</v>
      </c>
      <c r="E497">
        <v>6.6354400452141586</v>
      </c>
      <c r="F497">
        <v>0</v>
      </c>
      <c r="G497">
        <v>0</v>
      </c>
      <c r="H497">
        <v>0</v>
      </c>
      <c r="I497">
        <v>64.441848225045561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549210648662374</v>
      </c>
      <c r="C498">
        <v>4.7426122941502973</v>
      </c>
      <c r="D498">
        <v>0.5254921064866237</v>
      </c>
      <c r="E498">
        <v>6.6366920150340114</v>
      </c>
      <c r="F498">
        <v>0</v>
      </c>
      <c r="G498">
        <v>0</v>
      </c>
      <c r="H498">
        <v>0</v>
      </c>
      <c r="I498">
        <v>64.454007064333311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90786178206346</v>
      </c>
      <c r="C499">
        <v>5.0351673253118046</v>
      </c>
      <c r="D499">
        <v>0.55790786178206353</v>
      </c>
      <c r="E499">
        <v>7.0460861461255266</v>
      </c>
      <c r="F499">
        <v>0</v>
      </c>
      <c r="G499">
        <v>0</v>
      </c>
      <c r="H499">
        <v>0</v>
      </c>
      <c r="I499">
        <v>68.429947511425738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537928533459009</v>
      </c>
      <c r="C500">
        <v>5.3733502053700599</v>
      </c>
      <c r="D500">
        <v>0.59537928533459006</v>
      </c>
      <c r="E500">
        <v>7.5193307380294785</v>
      </c>
      <c r="F500">
        <v>0</v>
      </c>
      <c r="G500">
        <v>0</v>
      </c>
      <c r="H500">
        <v>0</v>
      </c>
      <c r="I500">
        <v>73.025988762193137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016197286933014</v>
      </c>
      <c r="C501">
        <v>5.5970161313345166</v>
      </c>
      <c r="D501">
        <v>0.62016197286933017</v>
      </c>
      <c r="E501">
        <v>7.8323231929924129</v>
      </c>
      <c r="F501">
        <v>0</v>
      </c>
      <c r="G501">
        <v>0</v>
      </c>
      <c r="H501">
        <v>0</v>
      </c>
      <c r="I501">
        <v>76.065698584129279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489583734793023</v>
      </c>
      <c r="C502">
        <v>5.4592379209404109</v>
      </c>
      <c r="D502">
        <v>0.60489583734793029</v>
      </c>
      <c r="E502">
        <v>7.6395198407352449</v>
      </c>
      <c r="F502">
        <v>0</v>
      </c>
      <c r="G502">
        <v>0</v>
      </c>
      <c r="H502">
        <v>0</v>
      </c>
      <c r="I502">
        <v>74.193237333816612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296353003915037</v>
      </c>
      <c r="C503">
        <v>5.0807951742085526</v>
      </c>
      <c r="D503">
        <v>0.56296353003915034</v>
      </c>
      <c r="E503">
        <v>7.1099366069379624</v>
      </c>
      <c r="F503">
        <v>0</v>
      </c>
      <c r="G503">
        <v>0</v>
      </c>
      <c r="H503">
        <v>0</v>
      </c>
      <c r="I503">
        <v>69.050048315100696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81564309763408</v>
      </c>
      <c r="C504">
        <v>3.1710562151163382</v>
      </c>
      <c r="D504">
        <v>0.51815643097634079</v>
      </c>
      <c r="E504">
        <v>6.3696662022130273</v>
      </c>
      <c r="F504">
        <v>0</v>
      </c>
      <c r="G504">
        <v>0</v>
      </c>
      <c r="H504">
        <v>0</v>
      </c>
      <c r="I504">
        <v>61.874521945939783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7.325020116339218</v>
      </c>
      <c r="C505">
        <v>2.8962353875962119</v>
      </c>
      <c r="D505">
        <v>0.47325020116339217</v>
      </c>
      <c r="E505">
        <v>5.81763658874402</v>
      </c>
      <c r="F505">
        <v>0</v>
      </c>
      <c r="G505">
        <v>0</v>
      </c>
      <c r="H505">
        <v>0</v>
      </c>
      <c r="I505">
        <v>56.51214229384284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0.742738307112312</v>
      </c>
      <c r="C506">
        <v>2.4934075079640614</v>
      </c>
      <c r="D506">
        <v>0.40742738307112314</v>
      </c>
      <c r="E506">
        <v>5.4497776567243408</v>
      </c>
      <c r="F506">
        <v>0</v>
      </c>
      <c r="G506">
        <v>0</v>
      </c>
      <c r="H506">
        <v>0</v>
      </c>
      <c r="I506">
        <v>49.093350854871836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8.870030293873846</v>
      </c>
      <c r="C507">
        <v>2.3787999873493235</v>
      </c>
      <c r="D507">
        <v>0.38870030293873847</v>
      </c>
      <c r="E507">
        <v>5.4497776567243408</v>
      </c>
      <c r="F507">
        <v>0</v>
      </c>
      <c r="G507">
        <v>0</v>
      </c>
      <c r="H507">
        <v>0</v>
      </c>
      <c r="I507">
        <v>47.087308240886252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5.745748706078416</v>
      </c>
      <c r="C508">
        <v>2.1875976408285176</v>
      </c>
      <c r="D508">
        <v>0.35745748706078417</v>
      </c>
      <c r="E508">
        <v>5.4497776567243408</v>
      </c>
      <c r="F508">
        <v>0</v>
      </c>
      <c r="G508">
        <v>0</v>
      </c>
      <c r="H508">
        <v>0</v>
      </c>
      <c r="I508">
        <v>43.74058149069205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3.583547480239048</v>
      </c>
      <c r="C509">
        <v>2.0552734772045951</v>
      </c>
      <c r="D509">
        <v>0.33583547480239051</v>
      </c>
      <c r="E509">
        <v>5.4497776567243408</v>
      </c>
      <c r="F509">
        <v>0</v>
      </c>
      <c r="G509">
        <v>0</v>
      </c>
      <c r="H509">
        <v>0</v>
      </c>
      <c r="I509">
        <v>41.424434088970372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3.841424690660247</v>
      </c>
      <c r="C510">
        <v>2.0710552581872643</v>
      </c>
      <c r="D510">
        <v>0.33841424690660249</v>
      </c>
      <c r="E510">
        <v>5.4497776567243408</v>
      </c>
      <c r="F510">
        <v>0</v>
      </c>
      <c r="G510">
        <v>0</v>
      </c>
      <c r="H510">
        <v>0</v>
      </c>
      <c r="I510">
        <v>41.700671852478457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6.826849318998107</v>
      </c>
      <c r="C511">
        <v>2.2537597226404791</v>
      </c>
      <c r="D511">
        <v>0.36826849318998106</v>
      </c>
      <c r="E511">
        <v>5.4497776567243408</v>
      </c>
      <c r="F511">
        <v>0</v>
      </c>
      <c r="G511">
        <v>0</v>
      </c>
      <c r="H511">
        <v>0</v>
      </c>
      <c r="I511">
        <v>44.898655191552912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3.273779579528338</v>
      </c>
      <c r="C512">
        <v>2.6483042472072205</v>
      </c>
      <c r="D512">
        <v>0.43273779579528338</v>
      </c>
      <c r="E512">
        <v>5.4497776567243408</v>
      </c>
      <c r="F512">
        <v>0</v>
      </c>
      <c r="G512">
        <v>0</v>
      </c>
      <c r="H512">
        <v>0</v>
      </c>
      <c r="I512">
        <v>51.804599279255186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1.139034497375228</v>
      </c>
      <c r="C513">
        <v>3.1296485671786449</v>
      </c>
      <c r="D513">
        <v>0.51139034497375224</v>
      </c>
      <c r="E513">
        <v>6.2864911092189146</v>
      </c>
      <c r="F513">
        <v>0</v>
      </c>
      <c r="G513">
        <v>0</v>
      </c>
      <c r="H513">
        <v>0</v>
      </c>
      <c r="I513">
        <v>61.066564518746539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4.848498985741855</v>
      </c>
      <c r="C514">
        <v>3.3566634166985856</v>
      </c>
      <c r="D514">
        <v>0.54848498985741856</v>
      </c>
      <c r="E514">
        <v>6.7424933735416204</v>
      </c>
      <c r="F514">
        <v>0</v>
      </c>
      <c r="G514">
        <v>0</v>
      </c>
      <c r="H514">
        <v>0</v>
      </c>
      <c r="I514">
        <v>65.496140765839485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5.572538845770637</v>
      </c>
      <c r="C515">
        <v>5.0154703123748181</v>
      </c>
      <c r="D515">
        <v>0.55572538845770636</v>
      </c>
      <c r="E515">
        <v>7.0185226430662198</v>
      </c>
      <c r="F515">
        <v>0</v>
      </c>
      <c r="G515">
        <v>0</v>
      </c>
      <c r="H515">
        <v>0</v>
      </c>
      <c r="I515">
        <v>68.16225718966939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2.884664844841879</v>
      </c>
      <c r="C516">
        <v>4.7728873292133738</v>
      </c>
      <c r="D516">
        <v>0.52884664844841878</v>
      </c>
      <c r="E516">
        <v>6.6790581354326397</v>
      </c>
      <c r="F516">
        <v>0</v>
      </c>
      <c r="G516">
        <v>0</v>
      </c>
      <c r="H516">
        <v>0</v>
      </c>
      <c r="I516">
        <v>64.865456957936317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412091398875191</v>
      </c>
      <c r="C517">
        <v>4.9107389137405413</v>
      </c>
      <c r="D517">
        <v>0.54412091398875195</v>
      </c>
      <c r="E517">
        <v>6.871964165600799</v>
      </c>
      <c r="F517">
        <v>0</v>
      </c>
      <c r="G517">
        <v>0</v>
      </c>
      <c r="H517">
        <v>0</v>
      </c>
      <c r="I517">
        <v>66.738915392205286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23521804299456</v>
      </c>
      <c r="C518">
        <v>4.7854192914431168</v>
      </c>
      <c r="D518">
        <v>0.53023521804299456</v>
      </c>
      <c r="E518">
        <v>6.6965950472661095</v>
      </c>
      <c r="F518">
        <v>0</v>
      </c>
      <c r="G518">
        <v>0</v>
      </c>
      <c r="H518">
        <v>0</v>
      </c>
      <c r="I518">
        <v>65.035771361051687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50.454668054334327</v>
      </c>
      <c r="C519">
        <v>4.5535779901928795</v>
      </c>
      <c r="D519">
        <v>0.50454668054334328</v>
      </c>
      <c r="E519">
        <v>6.3721621783469313</v>
      </c>
      <c r="F519">
        <v>0</v>
      </c>
      <c r="G519">
        <v>0</v>
      </c>
      <c r="H519">
        <v>0</v>
      </c>
      <c r="I519">
        <v>61.88495490341748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8.143691514790405</v>
      </c>
      <c r="C520">
        <v>4.3450103330835921</v>
      </c>
      <c r="D520">
        <v>0.48143691514790404</v>
      </c>
      <c r="E520">
        <v>6.0802978599756257</v>
      </c>
      <c r="F520">
        <v>0</v>
      </c>
      <c r="G520">
        <v>0</v>
      </c>
      <c r="H520">
        <v>0</v>
      </c>
      <c r="I520">
        <v>59.050436622997523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865977595875258</v>
      </c>
      <c r="C521">
        <v>4.3199464086241068</v>
      </c>
      <c r="D521">
        <v>0.47865977595875259</v>
      </c>
      <c r="E521">
        <v>6.0452240363086869</v>
      </c>
      <c r="F521">
        <v>0</v>
      </c>
      <c r="G521">
        <v>0</v>
      </c>
      <c r="H521">
        <v>0</v>
      </c>
      <c r="I521">
        <v>58.709807816766805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727120636417673</v>
      </c>
      <c r="C522">
        <v>4.3074144463943638</v>
      </c>
      <c r="D522">
        <v>0.47727120636417675</v>
      </c>
      <c r="E522">
        <v>6.027687124475217</v>
      </c>
      <c r="F522">
        <v>0</v>
      </c>
      <c r="G522">
        <v>0</v>
      </c>
      <c r="H522">
        <v>0</v>
      </c>
      <c r="I522">
        <v>58.539493413651428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30990785955521</v>
      </c>
      <c r="C523">
        <v>4.8131686363804045</v>
      </c>
      <c r="D523">
        <v>0.53330990785955523</v>
      </c>
      <c r="E523">
        <v>6.7354267806116486</v>
      </c>
      <c r="F523">
        <v>0</v>
      </c>
      <c r="G523">
        <v>0</v>
      </c>
      <c r="H523">
        <v>0</v>
      </c>
      <c r="I523">
        <v>65.412896110807125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0.660654574466037</v>
      </c>
      <c r="C524">
        <v>5.4746772140789561</v>
      </c>
      <c r="D524">
        <v>0.60660654574466033</v>
      </c>
      <c r="E524">
        <v>7.6611251981069062</v>
      </c>
      <c r="F524">
        <v>0</v>
      </c>
      <c r="G524">
        <v>0</v>
      </c>
      <c r="H524">
        <v>0</v>
      </c>
      <c r="I524">
        <v>74.40306353239654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087143807085731</v>
      </c>
      <c r="C525">
        <v>5.5131682409274507</v>
      </c>
      <c r="D525">
        <v>0.61087143807085731</v>
      </c>
      <c r="E525">
        <v>7.714988570166847</v>
      </c>
      <c r="F525">
        <v>0</v>
      </c>
      <c r="G525">
        <v>0</v>
      </c>
      <c r="H525">
        <v>0</v>
      </c>
      <c r="I525">
        <v>74.926172056250891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60.006043194166054</v>
      </c>
      <c r="C526">
        <v>5.415597963567313</v>
      </c>
      <c r="D526">
        <v>0.60006043194166059</v>
      </c>
      <c r="E526">
        <v>7.5784511851776974</v>
      </c>
      <c r="F526">
        <v>0</v>
      </c>
      <c r="G526">
        <v>0</v>
      </c>
      <c r="H526">
        <v>0</v>
      </c>
      <c r="I526">
        <v>73.600152774852717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164132542700955</v>
      </c>
      <c r="C527">
        <v>4.8883604097588584</v>
      </c>
      <c r="D527">
        <v>0.5416413254270096</v>
      </c>
      <c r="E527">
        <v>6.8406482516124623</v>
      </c>
      <c r="F527">
        <v>0</v>
      </c>
      <c r="G527">
        <v>0</v>
      </c>
      <c r="H527">
        <v>0</v>
      </c>
      <c r="I527">
        <v>66.434782529499287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7.290713049551023</v>
      </c>
      <c r="C528">
        <v>2.8941358355911131</v>
      </c>
      <c r="D528">
        <v>0.47290713049551025</v>
      </c>
      <c r="E528">
        <v>5.813419241418889</v>
      </c>
      <c r="F528">
        <v>0</v>
      </c>
      <c r="G528">
        <v>0</v>
      </c>
      <c r="H528">
        <v>0</v>
      </c>
      <c r="I528">
        <v>56.471175257056537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6.755121920214677</v>
      </c>
      <c r="C529">
        <v>2.8613582904732615</v>
      </c>
      <c r="D529">
        <v>0.46755121920214676</v>
      </c>
      <c r="E529">
        <v>5.7475793422920809</v>
      </c>
      <c r="F529">
        <v>0</v>
      </c>
      <c r="G529">
        <v>0</v>
      </c>
      <c r="H529">
        <v>0</v>
      </c>
      <c r="I529">
        <v>55.831610772182174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1.528149232061686</v>
      </c>
      <c r="C530">
        <v>2.5414737297860714</v>
      </c>
      <c r="D530">
        <v>0.4152814923206169</v>
      </c>
      <c r="E530">
        <v>5.4497776567243408</v>
      </c>
      <c r="F530">
        <v>0</v>
      </c>
      <c r="G530">
        <v>0</v>
      </c>
      <c r="H530">
        <v>0</v>
      </c>
      <c r="I530">
        <v>49.934682110892716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1.288239310917689</v>
      </c>
      <c r="C531">
        <v>2.5267915257057658</v>
      </c>
      <c r="D531">
        <v>0.4128823931091769</v>
      </c>
      <c r="E531">
        <v>5.4497776567243408</v>
      </c>
      <c r="F531">
        <v>0</v>
      </c>
      <c r="G531">
        <v>0</v>
      </c>
      <c r="H531">
        <v>0</v>
      </c>
      <c r="I531">
        <v>49.677690886456979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018374599774582</v>
      </c>
      <c r="C532">
        <v>2.265480843824168</v>
      </c>
      <c r="D532">
        <v>0.37018374599774584</v>
      </c>
      <c r="E532">
        <v>5.4497776567243408</v>
      </c>
      <c r="F532">
        <v>0</v>
      </c>
      <c r="G532">
        <v>0</v>
      </c>
      <c r="H532">
        <v>0</v>
      </c>
      <c r="I532">
        <v>45.103816846320839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4.390765546763447</v>
      </c>
      <c r="C533">
        <v>2.1046742703585699</v>
      </c>
      <c r="D533">
        <v>0.34390765546763447</v>
      </c>
      <c r="E533">
        <v>5.4497776567243408</v>
      </c>
      <c r="F533">
        <v>0</v>
      </c>
      <c r="G533">
        <v>0</v>
      </c>
      <c r="H533">
        <v>0</v>
      </c>
      <c r="I533">
        <v>42.289125129313994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2.516662031012849</v>
      </c>
      <c r="C534">
        <v>1.9899813466367822</v>
      </c>
      <c r="D534">
        <v>0.3251666203101285</v>
      </c>
      <c r="E534">
        <v>5.4497776567243408</v>
      </c>
      <c r="F534">
        <v>0</v>
      </c>
      <c r="G534">
        <v>0</v>
      </c>
      <c r="H534">
        <v>0</v>
      </c>
      <c r="I534">
        <v>40.281587654684103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7.559352934218062</v>
      </c>
      <c r="C535">
        <v>2.2985880795376743</v>
      </c>
      <c r="D535">
        <v>0.3755935293421806</v>
      </c>
      <c r="E535">
        <v>5.4497776567243408</v>
      </c>
      <c r="F535">
        <v>0</v>
      </c>
      <c r="G535">
        <v>0</v>
      </c>
      <c r="H535">
        <v>0</v>
      </c>
      <c r="I535">
        <v>45.683312199822261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39.433456449968652</v>
      </c>
      <c r="C536">
        <v>2.4132810032594612</v>
      </c>
      <c r="D536">
        <v>0.39433456449968651</v>
      </c>
      <c r="E536">
        <v>5.4497776567243408</v>
      </c>
      <c r="F536">
        <v>0</v>
      </c>
      <c r="G536">
        <v>0</v>
      </c>
      <c r="H536">
        <v>0</v>
      </c>
      <c r="I536">
        <v>47.690849674452146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235575852272383</v>
      </c>
      <c r="C537">
        <v>2.339972124179555</v>
      </c>
      <c r="D537">
        <v>0.38235575852272385</v>
      </c>
      <c r="E537">
        <v>5.4497776567243408</v>
      </c>
      <c r="F537">
        <v>0</v>
      </c>
      <c r="G537">
        <v>0</v>
      </c>
      <c r="H537">
        <v>0</v>
      </c>
      <c r="I537">
        <v>46.407681391699001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1.442804549330106</v>
      </c>
      <c r="C538">
        <v>2.5362507359096247</v>
      </c>
      <c r="D538">
        <v>0.41442804549330109</v>
      </c>
      <c r="E538">
        <v>5.4497776567243408</v>
      </c>
      <c r="F538">
        <v>0</v>
      </c>
      <c r="G538">
        <v>0</v>
      </c>
      <c r="H538">
        <v>0</v>
      </c>
      <c r="I538">
        <v>49.843260987457377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239625445874495</v>
      </c>
      <c r="C539">
        <v>2.6462140545294828</v>
      </c>
      <c r="D539">
        <v>0.43239625445874497</v>
      </c>
      <c r="E539">
        <v>5.4497776567243408</v>
      </c>
      <c r="F539">
        <v>0</v>
      </c>
      <c r="G539">
        <v>0</v>
      </c>
      <c r="H539">
        <v>0</v>
      </c>
      <c r="I539">
        <v>51.768013411587063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54.493906867778804</v>
      </c>
      <c r="C540">
        <v>3.3349627974979459</v>
      </c>
      <c r="D540">
        <v>0.54493906867778807</v>
      </c>
      <c r="E540">
        <v>6.6989035752811912</v>
      </c>
      <c r="F540">
        <v>0</v>
      </c>
      <c r="G540">
        <v>0</v>
      </c>
      <c r="H540">
        <v>0</v>
      </c>
      <c r="I540">
        <v>65.072712309235726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57.353363778408585</v>
      </c>
      <c r="C541">
        <v>3.5099581862693334</v>
      </c>
      <c r="D541">
        <v>0.57353363778408584</v>
      </c>
      <c r="E541">
        <v>7.0504149133920286</v>
      </c>
      <c r="F541">
        <v>0</v>
      </c>
      <c r="G541">
        <v>0</v>
      </c>
      <c r="H541">
        <v>0</v>
      </c>
      <c r="I541">
        <v>68.487270515854036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56.155483180712338</v>
      </c>
      <c r="C542">
        <v>3.4366493071894286</v>
      </c>
      <c r="D542">
        <v>0.5615548318071234</v>
      </c>
      <c r="E542">
        <v>6.9031601636428945</v>
      </c>
      <c r="F542">
        <v>0</v>
      </c>
      <c r="G542">
        <v>0</v>
      </c>
      <c r="H542">
        <v>0</v>
      </c>
      <c r="I542">
        <v>67.056847483351788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7.87658259824709</v>
      </c>
      <c r="C543">
        <v>2.9299903606452449</v>
      </c>
      <c r="D543">
        <v>0.47876582598247092</v>
      </c>
      <c r="E543">
        <v>5.8854398367476675</v>
      </c>
      <c r="F543">
        <v>0</v>
      </c>
      <c r="G543">
        <v>0</v>
      </c>
      <c r="H543">
        <v>0</v>
      </c>
      <c r="I543">
        <v>57.170778621622468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437818271610062</v>
      </c>
      <c r="C544">
        <v>2.5971444015969651</v>
      </c>
      <c r="D544">
        <v>0.42437818271610062</v>
      </c>
      <c r="E544">
        <v>5.4497776567243408</v>
      </c>
      <c r="F544">
        <v>0</v>
      </c>
      <c r="G544">
        <v>0</v>
      </c>
      <c r="H544">
        <v>0</v>
      </c>
      <c r="I544">
        <v>50.909118512647467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2.022424193376679</v>
      </c>
      <c r="C545">
        <v>2.5717227741740949</v>
      </c>
      <c r="D545">
        <v>0.42022424193376678</v>
      </c>
      <c r="E545">
        <v>5.4497776567243408</v>
      </c>
      <c r="F545">
        <v>0</v>
      </c>
      <c r="G545">
        <v>0</v>
      </c>
      <c r="H545">
        <v>0</v>
      </c>
      <c r="I545">
        <v>50.4641488662088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5.471161075453793</v>
      </c>
      <c r="C546">
        <v>2.7827814018476924</v>
      </c>
      <c r="D546">
        <v>0.45471161075453792</v>
      </c>
      <c r="E546">
        <v>5.5897427989449691</v>
      </c>
      <c r="F546">
        <v>0</v>
      </c>
      <c r="G546">
        <v>0</v>
      </c>
      <c r="H546">
        <v>0</v>
      </c>
      <c r="I546">
        <v>54.29839688700099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5.413199111049131</v>
      </c>
      <c r="C547">
        <v>2.7792341980212449</v>
      </c>
      <c r="D547">
        <v>0.4541319911104913</v>
      </c>
      <c r="E547">
        <v>5.5826175691183986</v>
      </c>
      <c r="F547">
        <v>0</v>
      </c>
      <c r="G547">
        <v>0</v>
      </c>
      <c r="H547">
        <v>0</v>
      </c>
      <c r="I547">
        <v>54.229182869299265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600170469187354</v>
      </c>
      <c r="C548">
        <v>3.3414660045130997</v>
      </c>
      <c r="D548">
        <v>0.54600170469187359</v>
      </c>
      <c r="E548">
        <v>6.7119664966299046</v>
      </c>
      <c r="F548">
        <v>0</v>
      </c>
      <c r="G548">
        <v>0</v>
      </c>
      <c r="H548">
        <v>0</v>
      </c>
      <c r="I548">
        <v>65.199604675022229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65.265171919644345</v>
      </c>
      <c r="C549">
        <v>3.9941515085793533</v>
      </c>
      <c r="D549">
        <v>0.65265171919644349</v>
      </c>
      <c r="E549">
        <v>8.0230087847189751</v>
      </c>
      <c r="F549">
        <v>0</v>
      </c>
      <c r="G549">
        <v>0</v>
      </c>
      <c r="H549">
        <v>0</v>
      </c>
      <c r="I549">
        <v>77.934983932139119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4.271719337560974</v>
      </c>
      <c r="C550">
        <v>3.3213651828299007</v>
      </c>
      <c r="D550">
        <v>0.54271719337560975</v>
      </c>
      <c r="E550">
        <v>6.6715901942793359</v>
      </c>
      <c r="F550">
        <v>0</v>
      </c>
      <c r="G550">
        <v>0</v>
      </c>
      <c r="H550">
        <v>0</v>
      </c>
      <c r="I550">
        <v>64.807391908045815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1.344640135125765</v>
      </c>
      <c r="C551">
        <v>3.1422313895943255</v>
      </c>
      <c r="D551">
        <v>0.51344640135125763</v>
      </c>
      <c r="E551">
        <v>6.3117660880375004</v>
      </c>
      <c r="F551">
        <v>0</v>
      </c>
      <c r="G551">
        <v>0</v>
      </c>
      <c r="H551">
        <v>0</v>
      </c>
      <c r="I551">
        <v>61.312084014108848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59.488296133980135</v>
      </c>
      <c r="C552">
        <v>3.6406135272101321</v>
      </c>
      <c r="D552">
        <v>0.59488296133980134</v>
      </c>
      <c r="E552">
        <v>7.3128608786707288</v>
      </c>
      <c r="F552">
        <v>0</v>
      </c>
      <c r="G552">
        <v>0</v>
      </c>
      <c r="H552">
        <v>0</v>
      </c>
      <c r="I552">
        <v>71.036653501200803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524448990177731</v>
      </c>
      <c r="C553">
        <v>2.7248437393490583</v>
      </c>
      <c r="D553">
        <v>0.44524448990177734</v>
      </c>
      <c r="E553">
        <v>5.4733640451109755</v>
      </c>
      <c r="F553">
        <v>0</v>
      </c>
      <c r="G553">
        <v>0</v>
      </c>
      <c r="H553">
        <v>0</v>
      </c>
      <c r="I553">
        <v>53.167901264539537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181975709509153</v>
      </c>
      <c r="C554">
        <v>2.5202883186906133</v>
      </c>
      <c r="D554">
        <v>0.41181975709509155</v>
      </c>
      <c r="E554">
        <v>5.4497776567243408</v>
      </c>
      <c r="F554">
        <v>0</v>
      </c>
      <c r="G554">
        <v>0</v>
      </c>
      <c r="H554">
        <v>0</v>
      </c>
      <c r="I554">
        <v>49.563861442019196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447478599010829</v>
      </c>
      <c r="C555">
        <v>2.5977356022347058</v>
      </c>
      <c r="D555">
        <v>0.42447478599010829</v>
      </c>
      <c r="E555">
        <v>5.4497776567243408</v>
      </c>
      <c r="F555">
        <v>0</v>
      </c>
      <c r="G555">
        <v>0</v>
      </c>
      <c r="H555">
        <v>0</v>
      </c>
      <c r="I555">
        <v>50.919466643959986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8.960100407330607</v>
      </c>
      <c r="C556">
        <v>2.3843121720101434</v>
      </c>
      <c r="D556">
        <v>0.38960100407330606</v>
      </c>
      <c r="E556">
        <v>5.4497776567243408</v>
      </c>
      <c r="F556">
        <v>0</v>
      </c>
      <c r="G556">
        <v>0</v>
      </c>
      <c r="H556">
        <v>0</v>
      </c>
      <c r="I556">
        <v>47.183791240138397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8.873157460723633</v>
      </c>
      <c r="C557">
        <v>2.3789913662704736</v>
      </c>
      <c r="D557">
        <v>0.38873157460723634</v>
      </c>
      <c r="E557">
        <v>5.4497776567243408</v>
      </c>
      <c r="F557">
        <v>0</v>
      </c>
      <c r="G557">
        <v>0</v>
      </c>
      <c r="H557">
        <v>0</v>
      </c>
      <c r="I557">
        <v>47.090658058325687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863497133322845</v>
      </c>
      <c r="C558">
        <v>2.3784001656327316</v>
      </c>
      <c r="D558">
        <v>0.38863497133322844</v>
      </c>
      <c r="E558">
        <v>5.4497776567243408</v>
      </c>
      <c r="F558">
        <v>0</v>
      </c>
      <c r="G558">
        <v>0</v>
      </c>
      <c r="H558">
        <v>0</v>
      </c>
      <c r="I558">
        <v>47.080309927013147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409149517447041</v>
      </c>
      <c r="C559">
        <v>2.472992267671319</v>
      </c>
      <c r="D559">
        <v>0.40409149517447041</v>
      </c>
      <c r="E559">
        <v>5.4497776567243408</v>
      </c>
      <c r="F559">
        <v>0</v>
      </c>
      <c r="G559">
        <v>0</v>
      </c>
      <c r="H559">
        <v>0</v>
      </c>
      <c r="I559">
        <v>48.73601093701717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1.394502912326232</v>
      </c>
      <c r="C560">
        <v>2.5332947327209192</v>
      </c>
      <c r="D560">
        <v>0.41394502912326231</v>
      </c>
      <c r="E560">
        <v>5.4497776567243408</v>
      </c>
      <c r="F560">
        <v>0</v>
      </c>
      <c r="G560">
        <v>0</v>
      </c>
      <c r="H560">
        <v>0</v>
      </c>
      <c r="I560">
        <v>49.791520330894755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0.921146869688187</v>
      </c>
      <c r="C561">
        <v>2.5043259014716011</v>
      </c>
      <c r="D561">
        <v>0.40921146869688185</v>
      </c>
      <c r="E561">
        <v>5.4497776567243408</v>
      </c>
      <c r="F561">
        <v>0</v>
      </c>
      <c r="G561">
        <v>0</v>
      </c>
      <c r="H561">
        <v>0</v>
      </c>
      <c r="I561">
        <v>49.284461896581014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1.510426841135533</v>
      </c>
      <c r="C562">
        <v>2.5403891403738124</v>
      </c>
      <c r="D562">
        <v>0.41510426841135534</v>
      </c>
      <c r="E562">
        <v>5.4497776567243408</v>
      </c>
      <c r="F562">
        <v>0</v>
      </c>
      <c r="G562">
        <v>0</v>
      </c>
      <c r="H562">
        <v>0</v>
      </c>
      <c r="I562">
        <v>49.91569790664504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6.301949231920567</v>
      </c>
      <c r="C563">
        <v>2.8336246566934342</v>
      </c>
      <c r="D563">
        <v>0.46301949231920569</v>
      </c>
      <c r="E563">
        <v>5.6918710931258207</v>
      </c>
      <c r="F563">
        <v>0</v>
      </c>
      <c r="G563">
        <v>0</v>
      </c>
      <c r="H563">
        <v>0</v>
      </c>
      <c r="I563">
        <v>55.290464474059029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6.659381345749281</v>
      </c>
      <c r="C564">
        <v>2.855499080289857</v>
      </c>
      <c r="D564">
        <v>0.46659381345749285</v>
      </c>
      <c r="E564">
        <v>5.735810010389673</v>
      </c>
      <c r="F564">
        <v>0</v>
      </c>
      <c r="G564">
        <v>0</v>
      </c>
      <c r="H564">
        <v>0</v>
      </c>
      <c r="I564">
        <v>55.717284249886305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5.780291552278648</v>
      </c>
      <c r="C565">
        <v>2.8016998222554106</v>
      </c>
      <c r="D565">
        <v>0.45780291552278651</v>
      </c>
      <c r="E565">
        <v>5.6277440246866819</v>
      </c>
      <c r="F565">
        <v>0</v>
      </c>
      <c r="G565">
        <v>0</v>
      </c>
      <c r="H565">
        <v>0</v>
      </c>
      <c r="I565">
        <v>54.667538314743524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4.949503395811895</v>
      </c>
      <c r="C566">
        <v>2.7508565674096706</v>
      </c>
      <c r="D566">
        <v>0.44949503395811896</v>
      </c>
      <c r="E566">
        <v>5.5256157305058311</v>
      </c>
      <c r="F566">
        <v>0</v>
      </c>
      <c r="G566">
        <v>0</v>
      </c>
      <c r="H566">
        <v>0</v>
      </c>
      <c r="I566">
        <v>53.675470727685521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210644463672153</v>
      </c>
      <c r="C567">
        <v>2.6444404526162586</v>
      </c>
      <c r="D567">
        <v>0.43210644463672154</v>
      </c>
      <c r="E567">
        <v>5.4497776567243408</v>
      </c>
      <c r="F567">
        <v>0</v>
      </c>
      <c r="G567">
        <v>0</v>
      </c>
      <c r="H567">
        <v>0</v>
      </c>
      <c r="I567">
        <v>51.736969017649479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2.341214997602293</v>
      </c>
      <c r="C568">
        <v>2.5912323952195533</v>
      </c>
      <c r="D568">
        <v>0.42341214997602294</v>
      </c>
      <c r="E568">
        <v>5.4497776567243408</v>
      </c>
      <c r="F568">
        <v>0</v>
      </c>
      <c r="G568">
        <v>0</v>
      </c>
      <c r="H568">
        <v>0</v>
      </c>
      <c r="I568">
        <v>50.805637199522216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1.751935026154939</v>
      </c>
      <c r="C569">
        <v>2.5551691563173415</v>
      </c>
      <c r="D569">
        <v>0.4175193502615494</v>
      </c>
      <c r="E569">
        <v>5.4497776567243408</v>
      </c>
      <c r="F569">
        <v>0</v>
      </c>
      <c r="G569">
        <v>0</v>
      </c>
      <c r="H569">
        <v>0</v>
      </c>
      <c r="I569">
        <v>50.174401189458173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6.108742683905028</v>
      </c>
      <c r="C570">
        <v>2.8218006439386101</v>
      </c>
      <c r="D570">
        <v>0.4610874268390503</v>
      </c>
      <c r="E570">
        <v>5.6681203270372498</v>
      </c>
      <c r="F570">
        <v>0</v>
      </c>
      <c r="G570">
        <v>0</v>
      </c>
      <c r="H570">
        <v>0</v>
      </c>
      <c r="I570">
        <v>55.059751081719938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446854142932203</v>
      </c>
      <c r="C571">
        <v>2.8424926662595511</v>
      </c>
      <c r="D571">
        <v>0.46446854142932203</v>
      </c>
      <c r="E571">
        <v>5.7096841676922478</v>
      </c>
      <c r="F571">
        <v>0</v>
      </c>
      <c r="G571">
        <v>0</v>
      </c>
      <c r="H571">
        <v>0</v>
      </c>
      <c r="I571">
        <v>55.46349951831332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9.594559735388671</v>
      </c>
      <c r="C572">
        <v>3.647116734225285</v>
      </c>
      <c r="D572">
        <v>0.59594559735388675</v>
      </c>
      <c r="E572">
        <v>7.3259238000194422</v>
      </c>
      <c r="F572">
        <v>0</v>
      </c>
      <c r="G572">
        <v>0</v>
      </c>
      <c r="H572">
        <v>0</v>
      </c>
      <c r="I572">
        <v>71.163545866987292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5.545321414266851</v>
      </c>
      <c r="C573">
        <v>4.0112963270738469</v>
      </c>
      <c r="D573">
        <v>0.65545321414266855</v>
      </c>
      <c r="E573">
        <v>8.0574473955474009</v>
      </c>
      <c r="F573">
        <v>0</v>
      </c>
      <c r="G573">
        <v>0</v>
      </c>
      <c r="H573">
        <v>0</v>
      </c>
      <c r="I573">
        <v>78.269518351030769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4.163894595955838</v>
      </c>
      <c r="C574">
        <v>3.926754635876859</v>
      </c>
      <c r="D574">
        <v>0.64163894595955839</v>
      </c>
      <c r="E574">
        <v>7.8876294180141242</v>
      </c>
      <c r="F574">
        <v>0</v>
      </c>
      <c r="G574">
        <v>0</v>
      </c>
      <c r="H574">
        <v>0</v>
      </c>
      <c r="I574">
        <v>76.619917595806385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61.227155066119877</v>
      </c>
      <c r="C575">
        <v>3.747029642003544</v>
      </c>
      <c r="D575">
        <v>0.61227155066119876</v>
      </c>
      <c r="E575">
        <v>7.5266177734678603</v>
      </c>
      <c r="F575">
        <v>0</v>
      </c>
      <c r="G575">
        <v>0</v>
      </c>
      <c r="H575">
        <v>0</v>
      </c>
      <c r="I575">
        <v>73.113074032252484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55.237752077638596</v>
      </c>
      <c r="C576">
        <v>3.3804852466040174</v>
      </c>
      <c r="D576">
        <v>0.55237752077638602</v>
      </c>
      <c r="E576">
        <v>6.7903440247221871</v>
      </c>
      <c r="F576">
        <v>0</v>
      </c>
      <c r="G576">
        <v>0</v>
      </c>
      <c r="H576">
        <v>0</v>
      </c>
      <c r="I576">
        <v>65.960958869741191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8.31129733128202</v>
      </c>
      <c r="C577">
        <v>2.9565943893435973</v>
      </c>
      <c r="D577">
        <v>0.48311297331282022</v>
      </c>
      <c r="E577">
        <v>5.9388790604469497</v>
      </c>
      <c r="F577">
        <v>0</v>
      </c>
      <c r="G577">
        <v>0</v>
      </c>
      <c r="H577">
        <v>0</v>
      </c>
      <c r="I577">
        <v>57.689883754385392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39.916472820007449</v>
      </c>
      <c r="C578">
        <v>2.4428410351465191</v>
      </c>
      <c r="D578">
        <v>0.39916472820007448</v>
      </c>
      <c r="E578">
        <v>5.4497776567243408</v>
      </c>
      <c r="F578">
        <v>0</v>
      </c>
      <c r="G578">
        <v>0</v>
      </c>
      <c r="H578">
        <v>0</v>
      </c>
      <c r="I578">
        <v>48.208256240078391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0.37050820784394</v>
      </c>
      <c r="C579">
        <v>2.4706274651203546</v>
      </c>
      <c r="D579">
        <v>0.40370508207843941</v>
      </c>
      <c r="E579">
        <v>5.4497776567243408</v>
      </c>
      <c r="F579">
        <v>0</v>
      </c>
      <c r="G579">
        <v>0</v>
      </c>
      <c r="H579">
        <v>0</v>
      </c>
      <c r="I579">
        <v>48.694618411767074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6.458075610529562</v>
      </c>
      <c r="C580">
        <v>2.23119120683518</v>
      </c>
      <c r="D580">
        <v>0.36458075610529561</v>
      </c>
      <c r="E580">
        <v>5.4497776567243408</v>
      </c>
      <c r="F580">
        <v>0</v>
      </c>
      <c r="G580">
        <v>0</v>
      </c>
      <c r="H580">
        <v>0</v>
      </c>
      <c r="I580">
        <v>44.50362523019438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4.53567045777509</v>
      </c>
      <c r="C581">
        <v>2.1135422799246872</v>
      </c>
      <c r="D581">
        <v>0.34535670457775092</v>
      </c>
      <c r="E581">
        <v>5.4497776567243408</v>
      </c>
      <c r="F581">
        <v>0</v>
      </c>
      <c r="G581">
        <v>0</v>
      </c>
      <c r="H581">
        <v>0</v>
      </c>
      <c r="I581">
        <v>42.444347099001874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7.762219809634352</v>
      </c>
      <c r="C582">
        <v>2.3110032929302382</v>
      </c>
      <c r="D582">
        <v>0.37762219809634351</v>
      </c>
      <c r="E582">
        <v>5.4497776567243408</v>
      </c>
      <c r="F582">
        <v>0</v>
      </c>
      <c r="G582">
        <v>0</v>
      </c>
      <c r="H582">
        <v>0</v>
      </c>
      <c r="I582">
        <v>45.900622957385281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8.863497133322845</v>
      </c>
      <c r="C583">
        <v>2.3784001656327316</v>
      </c>
      <c r="D583">
        <v>0.38863497133322844</v>
      </c>
      <c r="E583">
        <v>5.4497776567243408</v>
      </c>
      <c r="F583">
        <v>0</v>
      </c>
      <c r="G583">
        <v>0</v>
      </c>
      <c r="H583">
        <v>0</v>
      </c>
      <c r="I583">
        <v>47.080309927013147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061065502979794</v>
      </c>
      <c r="C584">
        <v>2.5740875767250602</v>
      </c>
      <c r="D584">
        <v>0.42061065502979794</v>
      </c>
      <c r="E584">
        <v>5.4497776567243408</v>
      </c>
      <c r="F584">
        <v>0</v>
      </c>
      <c r="G584">
        <v>0</v>
      </c>
      <c r="H584">
        <v>0</v>
      </c>
      <c r="I584">
        <v>50.505541391458998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5.587085004263116</v>
      </c>
      <c r="C585">
        <v>2.7898758095005869</v>
      </c>
      <c r="D585">
        <v>0.45587085004263117</v>
      </c>
      <c r="E585">
        <v>5.6039932585981109</v>
      </c>
      <c r="F585">
        <v>0</v>
      </c>
      <c r="G585">
        <v>0</v>
      </c>
      <c r="H585">
        <v>0</v>
      </c>
      <c r="I585">
        <v>54.43682492240444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141148803630827</v>
      </c>
      <c r="C586">
        <v>3.3745732402266055</v>
      </c>
      <c r="D586">
        <v>0.55141148803630824</v>
      </c>
      <c r="E586">
        <v>6.7784686416779012</v>
      </c>
      <c r="F586">
        <v>0</v>
      </c>
      <c r="G586">
        <v>0</v>
      </c>
      <c r="H586">
        <v>0</v>
      </c>
      <c r="I586">
        <v>65.845602173571635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295714042043251</v>
      </c>
      <c r="C587">
        <v>4.9904866313398939</v>
      </c>
      <c r="D587">
        <v>0.55295714042043254</v>
      </c>
      <c r="E587">
        <v>6.9835611100235191</v>
      </c>
      <c r="F587">
        <v>0</v>
      </c>
      <c r="G587">
        <v>0</v>
      </c>
      <c r="H587">
        <v>0</v>
      </c>
      <c r="I587">
        <v>67.822718923827097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3186839226173</v>
      </c>
      <c r="C588">
        <v>4.9713058651118232</v>
      </c>
      <c r="D588">
        <v>0.55083186839226173</v>
      </c>
      <c r="E588">
        <v>6.9567200295866742</v>
      </c>
      <c r="F588">
        <v>0</v>
      </c>
      <c r="G588">
        <v>0</v>
      </c>
      <c r="H588">
        <v>0</v>
      </c>
      <c r="I588">
        <v>67.562044602316931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22887849981139</v>
      </c>
      <c r="C589">
        <v>4.920738390510544</v>
      </c>
      <c r="D589">
        <v>0.54522887849981139</v>
      </c>
      <c r="E589">
        <v>6.8859571811622553</v>
      </c>
      <c r="F589">
        <v>0</v>
      </c>
      <c r="G589">
        <v>0</v>
      </c>
      <c r="H589">
        <v>0</v>
      </c>
      <c r="I589">
        <v>66.874812300153749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295714042043251</v>
      </c>
      <c r="C590">
        <v>4.9904866313398939</v>
      </c>
      <c r="D590">
        <v>0.55295714042043254</v>
      </c>
      <c r="E590">
        <v>6.9835611100235191</v>
      </c>
      <c r="F590">
        <v>0</v>
      </c>
      <c r="G590">
        <v>0</v>
      </c>
      <c r="H590">
        <v>0</v>
      </c>
      <c r="I590">
        <v>67.822718923827097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769382312720602</v>
      </c>
      <c r="C591">
        <v>4.8527338557019304</v>
      </c>
      <c r="D591">
        <v>0.53769382312720604</v>
      </c>
      <c r="E591">
        <v>6.7907933505225229</v>
      </c>
      <c r="F591">
        <v>0</v>
      </c>
      <c r="G591">
        <v>0</v>
      </c>
      <c r="H591">
        <v>0</v>
      </c>
      <c r="I591">
        <v>65.950603342072256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923947551133018</v>
      </c>
      <c r="C592">
        <v>4.8666835038678</v>
      </c>
      <c r="D592">
        <v>0.53923947551133022</v>
      </c>
      <c r="E592">
        <v>6.8103141362947754</v>
      </c>
      <c r="F592">
        <v>0</v>
      </c>
      <c r="G592">
        <v>0</v>
      </c>
      <c r="H592">
        <v>0</v>
      </c>
      <c r="I592">
        <v>66.140184666806917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769694540759929</v>
      </c>
      <c r="C593">
        <v>4.6722602825559916</v>
      </c>
      <c r="D593">
        <v>0.51769694540759925</v>
      </c>
      <c r="E593">
        <v>6.5382431845939992</v>
      </c>
      <c r="F593">
        <v>0</v>
      </c>
      <c r="G593">
        <v>0</v>
      </c>
      <c r="H593">
        <v>0</v>
      </c>
      <c r="I593">
        <v>63.49789495331752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344640135125765</v>
      </c>
      <c r="C594">
        <v>4.6338987500998492</v>
      </c>
      <c r="D594">
        <v>0.51344640135125763</v>
      </c>
      <c r="E594">
        <v>6.4845610237203033</v>
      </c>
      <c r="F594">
        <v>0</v>
      </c>
      <c r="G594">
        <v>0</v>
      </c>
      <c r="H594">
        <v>0</v>
      </c>
      <c r="I594">
        <v>62.976546310297181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5.585523864066538</v>
      </c>
      <c r="C595">
        <v>5.0166422216508995</v>
      </c>
      <c r="D595">
        <v>0.55585523864066544</v>
      </c>
      <c r="E595">
        <v>7.0201625833464938</v>
      </c>
      <c r="F595">
        <v>0</v>
      </c>
      <c r="G595">
        <v>0</v>
      </c>
      <c r="H595">
        <v>0</v>
      </c>
      <c r="I595">
        <v>68.178183907704593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5.632264360873819</v>
      </c>
      <c r="C596">
        <v>5.92336935243243</v>
      </c>
      <c r="D596">
        <v>0.65632264360873815</v>
      </c>
      <c r="E596">
        <v>8.2890136585429435</v>
      </c>
      <c r="F596">
        <v>0</v>
      </c>
      <c r="G596">
        <v>0</v>
      </c>
      <c r="H596">
        <v>0</v>
      </c>
      <c r="I596">
        <v>80.500970015457924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607645200312916</v>
      </c>
      <c r="C597">
        <v>6.1919000796254231</v>
      </c>
      <c r="D597">
        <v>0.68607645200312917</v>
      </c>
      <c r="E597">
        <v>8.6647887846588123</v>
      </c>
      <c r="F597">
        <v>0</v>
      </c>
      <c r="G597">
        <v>0</v>
      </c>
      <c r="H597">
        <v>0</v>
      </c>
      <c r="I597">
        <v>84.150410516600289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78278000568416</v>
      </c>
      <c r="C598">
        <v>5.4856991412282694</v>
      </c>
      <c r="D598">
        <v>0.60782780005684156</v>
      </c>
      <c r="E598">
        <v>7.6765490049385043</v>
      </c>
      <c r="F598">
        <v>0</v>
      </c>
      <c r="G598">
        <v>0</v>
      </c>
      <c r="H598">
        <v>0</v>
      </c>
      <c r="I598">
        <v>74.552855951907773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7.97162473205826</v>
      </c>
      <c r="C599">
        <v>5.2319899152115124</v>
      </c>
      <c r="D599">
        <v>0.57971624732058258</v>
      </c>
      <c r="E599">
        <v>7.3215147137056489</v>
      </c>
      <c r="F599">
        <v>0</v>
      </c>
      <c r="G599">
        <v>0</v>
      </c>
      <c r="H599">
        <v>0</v>
      </c>
      <c r="I599">
        <v>71.104845608296003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9.248349089157308</v>
      </c>
      <c r="C600">
        <v>3.0139408512044903</v>
      </c>
      <c r="D600">
        <v>0.49248349089157312</v>
      </c>
      <c r="E600">
        <v>6.054070275976513</v>
      </c>
      <c r="F600">
        <v>0</v>
      </c>
      <c r="G600">
        <v>0</v>
      </c>
      <c r="H600">
        <v>0</v>
      </c>
      <c r="I600">
        <v>58.808843707229883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7275182239822</v>
      </c>
      <c r="C601">
        <v>2.7721397903683513</v>
      </c>
      <c r="D601">
        <v>0.45297275182239821</v>
      </c>
      <c r="E601">
        <v>5.5683671094652558</v>
      </c>
      <c r="F601">
        <v>0</v>
      </c>
      <c r="G601">
        <v>0</v>
      </c>
      <c r="H601">
        <v>0</v>
      </c>
      <c r="I601">
        <v>54.090754833895829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39.810209218598921</v>
      </c>
      <c r="C602">
        <v>2.4363378281313666</v>
      </c>
      <c r="D602">
        <v>0.39810209218598924</v>
      </c>
      <c r="E602">
        <v>5.4497776567243408</v>
      </c>
      <c r="F602">
        <v>0</v>
      </c>
      <c r="G602">
        <v>0</v>
      </c>
      <c r="H602">
        <v>0</v>
      </c>
      <c r="I602">
        <v>48.094426795640615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6.6981753082785</v>
      </c>
      <c r="C603">
        <v>2.2458850250197719</v>
      </c>
      <c r="D603">
        <v>0.36698175308278502</v>
      </c>
      <c r="E603">
        <v>5.4497776567243408</v>
      </c>
      <c r="F603">
        <v>0</v>
      </c>
      <c r="G603">
        <v>0</v>
      </c>
      <c r="H603">
        <v>0</v>
      </c>
      <c r="I603">
        <v>44.760819743105401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3.706949729207537</v>
      </c>
      <c r="C604">
        <v>2.062825549226813</v>
      </c>
      <c r="D604">
        <v>0.33706949729207536</v>
      </c>
      <c r="E604">
        <v>5.4497776567243408</v>
      </c>
      <c r="F604">
        <v>0</v>
      </c>
      <c r="G604">
        <v>0</v>
      </c>
      <c r="H604">
        <v>0</v>
      </c>
      <c r="I604">
        <v>41.556622432450773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29.466960073437036</v>
      </c>
      <c r="C605">
        <v>1.803343185481453</v>
      </c>
      <c r="D605">
        <v>0.29466960073437037</v>
      </c>
      <c r="E605">
        <v>5.4497776567243408</v>
      </c>
      <c r="F605">
        <v>0</v>
      </c>
      <c r="G605">
        <v>0</v>
      </c>
      <c r="H605">
        <v>0</v>
      </c>
      <c r="I605">
        <v>37.014750516377198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29.263672898160358</v>
      </c>
      <c r="C606">
        <v>1.7909022502333871</v>
      </c>
      <c r="D606">
        <v>0.29263672898160359</v>
      </c>
      <c r="E606">
        <v>5.4497776567243408</v>
      </c>
      <c r="F606">
        <v>0</v>
      </c>
      <c r="G606">
        <v>0</v>
      </c>
      <c r="H606">
        <v>0</v>
      </c>
      <c r="I606">
        <v>36.796989534099687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5.401009523179766</v>
      </c>
      <c r="C607">
        <v>2.1665000096273559</v>
      </c>
      <c r="D607">
        <v>0.35401009523179766</v>
      </c>
      <c r="E607">
        <v>5.4497776567243408</v>
      </c>
      <c r="F607">
        <v>0</v>
      </c>
      <c r="G607">
        <v>0</v>
      </c>
      <c r="H607">
        <v>0</v>
      </c>
      <c r="I607">
        <v>43.371297284763266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0.202458996381068</v>
      </c>
      <c r="C608">
        <v>2.460343051676896</v>
      </c>
      <c r="D608">
        <v>0.40202458996381069</v>
      </c>
      <c r="E608">
        <v>5.4497776567243408</v>
      </c>
      <c r="F608">
        <v>0</v>
      </c>
      <c r="G608">
        <v>0</v>
      </c>
      <c r="H608">
        <v>0</v>
      </c>
      <c r="I608">
        <v>48.51460429474611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5.178154619819509</v>
      </c>
      <c r="C609">
        <v>2.764849752510492</v>
      </c>
      <c r="D609">
        <v>0.45178154619819511</v>
      </c>
      <c r="E609">
        <v>5.5537236895426743</v>
      </c>
      <c r="F609">
        <v>0</v>
      </c>
      <c r="G609">
        <v>0</v>
      </c>
      <c r="H609">
        <v>0</v>
      </c>
      <c r="I609">
        <v>53.948509608070871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49.650472475906206</v>
      </c>
      <c r="C610">
        <v>3.0385503279679265</v>
      </c>
      <c r="D610">
        <v>0.49650472475906204</v>
      </c>
      <c r="E610">
        <v>6.1035030648520197</v>
      </c>
      <c r="F610">
        <v>0</v>
      </c>
      <c r="G610">
        <v>0</v>
      </c>
      <c r="H610">
        <v>0</v>
      </c>
      <c r="I610">
        <v>59.28903059348521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444260493653211</v>
      </c>
      <c r="C611">
        <v>4.552638698724385</v>
      </c>
      <c r="D611">
        <v>0.50444260493653215</v>
      </c>
      <c r="E611">
        <v>6.3708477575589546</v>
      </c>
      <c r="F611">
        <v>0</v>
      </c>
      <c r="G611">
        <v>0</v>
      </c>
      <c r="H611">
        <v>0</v>
      </c>
      <c r="I611">
        <v>61.872189554873088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182891268297496</v>
      </c>
      <c r="C612">
        <v>4.5290498971765905</v>
      </c>
      <c r="D612">
        <v>0.50182891268297491</v>
      </c>
      <c r="E612">
        <v>6.3378381836855917</v>
      </c>
      <c r="F612">
        <v>0</v>
      </c>
      <c r="G612">
        <v>0</v>
      </c>
      <c r="H612">
        <v>0</v>
      </c>
      <c r="I612">
        <v>61.551608261842652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354212611558282</v>
      </c>
      <c r="C613">
        <v>4.6347626744833734</v>
      </c>
      <c r="D613">
        <v>0.51354212611558281</v>
      </c>
      <c r="E613">
        <v>6.4857699777106621</v>
      </c>
      <c r="F613">
        <v>0</v>
      </c>
      <c r="G613">
        <v>0</v>
      </c>
      <c r="H613">
        <v>0</v>
      </c>
      <c r="I613">
        <v>62.98828738986789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402614319957493</v>
      </c>
      <c r="C614">
        <v>4.6391309710662982</v>
      </c>
      <c r="D614">
        <v>0.51402614319957496</v>
      </c>
      <c r="E614">
        <v>6.4918828617612832</v>
      </c>
      <c r="F614">
        <v>0</v>
      </c>
      <c r="G614">
        <v>0</v>
      </c>
      <c r="H614">
        <v>0</v>
      </c>
      <c r="I614">
        <v>63.04765429598465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809188670510835</v>
      </c>
      <c r="C615">
        <v>4.675824662362869</v>
      </c>
      <c r="D615">
        <v>0.51809188670510831</v>
      </c>
      <c r="E615">
        <v>6.5432310877865136</v>
      </c>
      <c r="F615">
        <v>0</v>
      </c>
      <c r="G615">
        <v>0</v>
      </c>
      <c r="H615">
        <v>0</v>
      </c>
      <c r="I615">
        <v>63.54633630736533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754031427408123</v>
      </c>
      <c r="C616">
        <v>4.5805957968551043</v>
      </c>
      <c r="D616">
        <v>0.50754031427408119</v>
      </c>
      <c r="E616">
        <v>6.4099702154829412</v>
      </c>
      <c r="F616">
        <v>0</v>
      </c>
      <c r="G616">
        <v>0</v>
      </c>
      <c r="H616">
        <v>0</v>
      </c>
      <c r="I616">
        <v>62.252137754020254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55.884612517724037</v>
      </c>
      <c r="C617">
        <v>5.0436352346451496</v>
      </c>
      <c r="D617">
        <v>0.55884612517724042</v>
      </c>
      <c r="E617">
        <v>7.0579359248489419</v>
      </c>
      <c r="F617">
        <v>0</v>
      </c>
      <c r="G617">
        <v>0</v>
      </c>
      <c r="H617">
        <v>0</v>
      </c>
      <c r="I617">
        <v>68.545029802395376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52.496492929779563</v>
      </c>
      <c r="C618">
        <v>4.737854473840402</v>
      </c>
      <c r="D618">
        <v>0.52496492929779559</v>
      </c>
      <c r="E618">
        <v>6.6300340413053576</v>
      </c>
      <c r="F618">
        <v>0</v>
      </c>
      <c r="G618">
        <v>0</v>
      </c>
      <c r="H618">
        <v>0</v>
      </c>
      <c r="I618">
        <v>64.389346374223123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4.04534759855418</v>
      </c>
      <c r="C619">
        <v>4.8776399644940014</v>
      </c>
      <c r="D619">
        <v>0.54045347598554183</v>
      </c>
      <c r="E619">
        <v>6.8256463309252817</v>
      </c>
      <c r="F619">
        <v>0</v>
      </c>
      <c r="G619">
        <v>0</v>
      </c>
      <c r="H619">
        <v>0</v>
      </c>
      <c r="I619">
        <v>66.289087369959006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7.656115045134989</v>
      </c>
      <c r="C620">
        <v>5.2035148895802017</v>
      </c>
      <c r="D620">
        <v>0.57656115045134992</v>
      </c>
      <c r="E620">
        <v>7.2816674811017332</v>
      </c>
      <c r="F620">
        <v>0</v>
      </c>
      <c r="G620">
        <v>0</v>
      </c>
      <c r="H620">
        <v>0</v>
      </c>
      <c r="I620">
        <v>70.717858566268262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8.953280830233737</v>
      </c>
      <c r="C621">
        <v>5.3205852380025913</v>
      </c>
      <c r="D621">
        <v>0.58953280830233734</v>
      </c>
      <c r="E621">
        <v>7.4454927736584207</v>
      </c>
      <c r="F621">
        <v>0</v>
      </c>
      <c r="G621">
        <v>0</v>
      </c>
      <c r="H621">
        <v>0</v>
      </c>
      <c r="I621">
        <v>72.308891650197083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7.510909919937362</v>
      </c>
      <c r="C622">
        <v>5.1904099998314264</v>
      </c>
      <c r="D622">
        <v>0.57510909919937359</v>
      </c>
      <c r="E622">
        <v>7.263328828949863</v>
      </c>
      <c r="F622">
        <v>0</v>
      </c>
      <c r="G622">
        <v>0</v>
      </c>
      <c r="H622">
        <v>0</v>
      </c>
      <c r="I622">
        <v>70.53975784791802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42241607427668</v>
      </c>
      <c r="C623">
        <v>4.9134599964739847</v>
      </c>
      <c r="D623">
        <v>0.54442241607427666</v>
      </c>
      <c r="E623">
        <v>6.8757719801403869</v>
      </c>
      <c r="F623">
        <v>0</v>
      </c>
      <c r="G623">
        <v>0</v>
      </c>
      <c r="H623">
        <v>0</v>
      </c>
      <c r="I623">
        <v>66.775896000116319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50.395858785254006</v>
      </c>
      <c r="C624">
        <v>3.0841670905441667</v>
      </c>
      <c r="D624">
        <v>0.50395858785254011</v>
      </c>
      <c r="E624">
        <v>6.1951329607369114</v>
      </c>
      <c r="F624">
        <v>0</v>
      </c>
      <c r="G624">
        <v>0</v>
      </c>
      <c r="H624">
        <v>0</v>
      </c>
      <c r="I624">
        <v>60.179117424387627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1.625469223317744</v>
      </c>
      <c r="C625">
        <v>2.5474295984133528</v>
      </c>
      <c r="D625">
        <v>0.41625469223317746</v>
      </c>
      <c r="E625">
        <v>5.4497776567243408</v>
      </c>
      <c r="F625">
        <v>0</v>
      </c>
      <c r="G625">
        <v>0</v>
      </c>
      <c r="H625">
        <v>0</v>
      </c>
      <c r="I625">
        <v>50.038931170688613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8.072783826815972</v>
      </c>
      <c r="C626">
        <v>2.3300094443162127</v>
      </c>
      <c r="D626">
        <v>0.3807278382681597</v>
      </c>
      <c r="E626">
        <v>5.4497776567243408</v>
      </c>
      <c r="F626">
        <v>0</v>
      </c>
      <c r="G626">
        <v>0</v>
      </c>
      <c r="H626">
        <v>0</v>
      </c>
      <c r="I626">
        <v>46.233298766124683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39.282397445303424</v>
      </c>
      <c r="C627">
        <v>2.404036370423575</v>
      </c>
      <c r="D627">
        <v>0.39282397445303424</v>
      </c>
      <c r="E627">
        <v>5.4497776567243408</v>
      </c>
      <c r="F627">
        <v>0</v>
      </c>
      <c r="G627">
        <v>0</v>
      </c>
      <c r="H627">
        <v>0</v>
      </c>
      <c r="I627">
        <v>47.529035446904381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7.988133344364101</v>
      </c>
      <c r="C628">
        <v>2.3248289346777278</v>
      </c>
      <c r="D628">
        <v>0.379881333443641</v>
      </c>
      <c r="E628">
        <v>5.4497776567243408</v>
      </c>
      <c r="F628">
        <v>0</v>
      </c>
      <c r="G628">
        <v>0</v>
      </c>
      <c r="H628">
        <v>0</v>
      </c>
      <c r="I628">
        <v>46.142621269209812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7.168103417814763</v>
      </c>
      <c r="C629">
        <v>2.2746440708082218</v>
      </c>
      <c r="D629">
        <v>0.37168103417814763</v>
      </c>
      <c r="E629">
        <v>5.4497776567243408</v>
      </c>
      <c r="F629">
        <v>0</v>
      </c>
      <c r="G629">
        <v>0</v>
      </c>
      <c r="H629">
        <v>0</v>
      </c>
      <c r="I629">
        <v>45.264206179525473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7.859694922133485</v>
      </c>
      <c r="C630">
        <v>2.3169686547945525</v>
      </c>
      <c r="D630">
        <v>0.37859694922133486</v>
      </c>
      <c r="E630">
        <v>5.4497776567243408</v>
      </c>
      <c r="F630">
        <v>0</v>
      </c>
      <c r="G630">
        <v>0</v>
      </c>
      <c r="H630">
        <v>0</v>
      </c>
      <c r="I630">
        <v>46.005038182873712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39.726991983794029</v>
      </c>
      <c r="C631">
        <v>2.4312450315576446</v>
      </c>
      <c r="D631">
        <v>0.3972699198379403</v>
      </c>
      <c r="E631">
        <v>5.4497776567243408</v>
      </c>
      <c r="F631">
        <v>0</v>
      </c>
      <c r="G631">
        <v>0</v>
      </c>
      <c r="H631">
        <v>0</v>
      </c>
      <c r="I631">
        <v>48.005284591913956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5.309123411509439</v>
      </c>
      <c r="C632">
        <v>2.7728648880187414</v>
      </c>
      <c r="D632">
        <v>0.45309123411509439</v>
      </c>
      <c r="E632">
        <v>5.5698236052457384</v>
      </c>
      <c r="F632">
        <v>0</v>
      </c>
      <c r="G632">
        <v>0</v>
      </c>
      <c r="H632">
        <v>0</v>
      </c>
      <c r="I632">
        <v>54.1049031388890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6.297111274821901</v>
      </c>
      <c r="C633">
        <v>2.8333285794277852</v>
      </c>
      <c r="D633">
        <v>0.462971112748219</v>
      </c>
      <c r="E633">
        <v>5.6912763659357886</v>
      </c>
      <c r="F633">
        <v>0</v>
      </c>
      <c r="G633">
        <v>0</v>
      </c>
      <c r="H633">
        <v>0</v>
      </c>
      <c r="I633">
        <v>55.2846873329337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8.628762632239294</v>
      </c>
      <c r="C634">
        <v>2.9760228911531272</v>
      </c>
      <c r="D634">
        <v>0.48628762632239297</v>
      </c>
      <c r="E634">
        <v>5.9779048811643092</v>
      </c>
      <c r="F634">
        <v>0</v>
      </c>
      <c r="G634">
        <v>0</v>
      </c>
      <c r="H634">
        <v>0</v>
      </c>
      <c r="I634">
        <v>58.068978030879123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48.836240083534925</v>
      </c>
      <c r="C635">
        <v>4.4075134480853313</v>
      </c>
      <c r="D635">
        <v>0.48836240083534926</v>
      </c>
      <c r="E635">
        <v>6.1677631425074546</v>
      </c>
      <c r="F635">
        <v>0</v>
      </c>
      <c r="G635">
        <v>0</v>
      </c>
      <c r="H635">
        <v>0</v>
      </c>
      <c r="I635">
        <v>59.89987907496306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656270010084256</v>
      </c>
      <c r="C636">
        <v>4.4815218673026234</v>
      </c>
      <c r="D636">
        <v>0.49656270010084258</v>
      </c>
      <c r="E636">
        <v>6.2713286575444993</v>
      </c>
      <c r="F636">
        <v>0</v>
      </c>
      <c r="G636">
        <v>0</v>
      </c>
      <c r="H636">
        <v>0</v>
      </c>
      <c r="I636">
        <v>60.905683235032228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1.98792136750167</v>
      </c>
      <c r="C637">
        <v>4.6919554448361342</v>
      </c>
      <c r="D637">
        <v>0.51987921367501666</v>
      </c>
      <c r="E637">
        <v>6.5658040978908021</v>
      </c>
      <c r="F637">
        <v>0</v>
      </c>
      <c r="G637">
        <v>0</v>
      </c>
      <c r="H637">
        <v>0</v>
      </c>
      <c r="I637">
        <v>63.765560123903626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05669403249885</v>
      </c>
      <c r="C638">
        <v>4.4859802058096898</v>
      </c>
      <c r="D638">
        <v>0.49705669403249886</v>
      </c>
      <c r="E638">
        <v>6.2775675439925163</v>
      </c>
      <c r="F638">
        <v>0</v>
      </c>
      <c r="G638">
        <v>0</v>
      </c>
      <c r="H638">
        <v>0</v>
      </c>
      <c r="I638">
        <v>60.966273847084594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9.112876685262407</v>
      </c>
      <c r="C639">
        <v>4.4324801437248995</v>
      </c>
      <c r="D639">
        <v>0.49112876685262408</v>
      </c>
      <c r="E639">
        <v>6.2027009066163385</v>
      </c>
      <c r="F639">
        <v>0</v>
      </c>
      <c r="G639">
        <v>0</v>
      </c>
      <c r="H639">
        <v>0</v>
      </c>
      <c r="I639">
        <v>60.23918650245627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9.01407789893117</v>
      </c>
      <c r="C640">
        <v>4.4235634667107684</v>
      </c>
      <c r="D640">
        <v>0.49014077898931169</v>
      </c>
      <c r="E640">
        <v>6.1902231337203073</v>
      </c>
      <c r="F640">
        <v>0</v>
      </c>
      <c r="G640">
        <v>0</v>
      </c>
      <c r="H640">
        <v>0</v>
      </c>
      <c r="I640">
        <v>60.118005278351561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2248639461244</v>
      </c>
      <c r="C641">
        <v>4.3611467276118452</v>
      </c>
      <c r="D641">
        <v>0.48322486394612441</v>
      </c>
      <c r="E641">
        <v>6.1028787234481019</v>
      </c>
      <c r="F641">
        <v>0</v>
      </c>
      <c r="G641">
        <v>0</v>
      </c>
      <c r="H641">
        <v>0</v>
      </c>
      <c r="I641">
        <v>59.269736709618513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263207122813697</v>
      </c>
      <c r="C642">
        <v>4.355796721403367</v>
      </c>
      <c r="D642">
        <v>0.48263207122813695</v>
      </c>
      <c r="E642">
        <v>6.095392059710484</v>
      </c>
      <c r="F642">
        <v>0</v>
      </c>
      <c r="G642">
        <v>0</v>
      </c>
      <c r="H642">
        <v>0</v>
      </c>
      <c r="I642">
        <v>59.197027975155684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91645545044312</v>
      </c>
      <c r="C643">
        <v>4.3673884015217377</v>
      </c>
      <c r="D643">
        <v>0.48391645545044315</v>
      </c>
      <c r="E643">
        <v>6.1116131644753224</v>
      </c>
      <c r="F643">
        <v>0</v>
      </c>
      <c r="G643">
        <v>0</v>
      </c>
      <c r="H643">
        <v>0</v>
      </c>
      <c r="I643">
        <v>59.354563566491812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7.520653402051437</v>
      </c>
      <c r="C644">
        <v>5.1912893576275119</v>
      </c>
      <c r="D644">
        <v>0.57520653402051436</v>
      </c>
      <c r="E644">
        <v>7.2645593800684605</v>
      </c>
      <c r="F644">
        <v>0</v>
      </c>
      <c r="G644">
        <v>0</v>
      </c>
      <c r="H644">
        <v>0</v>
      </c>
      <c r="I644">
        <v>70.551708673767919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59.704106579971985</v>
      </c>
      <c r="C645">
        <v>5.3883479196398243</v>
      </c>
      <c r="D645">
        <v>0.59704106579971983</v>
      </c>
      <c r="E645">
        <v>7.5403181610707168</v>
      </c>
      <c r="F645">
        <v>0</v>
      </c>
      <c r="G645">
        <v>0</v>
      </c>
      <c r="H645">
        <v>0</v>
      </c>
      <c r="I645">
        <v>73.229813726482234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115578378093346</v>
      </c>
      <c r="C646">
        <v>5.154730981869573</v>
      </c>
      <c r="D646">
        <v>0.57115578378093346</v>
      </c>
      <c r="E646">
        <v>7.2134005111947408</v>
      </c>
      <c r="F646">
        <v>0</v>
      </c>
      <c r="G646">
        <v>0</v>
      </c>
      <c r="H646">
        <v>0</v>
      </c>
      <c r="I646">
        <v>70.054865654938595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0473842755392</v>
      </c>
      <c r="C647">
        <v>4.7472388423237506</v>
      </c>
      <c r="D647">
        <v>0.52600473842755391</v>
      </c>
      <c r="E647">
        <v>6.6431662898461852</v>
      </c>
      <c r="F647">
        <v>0</v>
      </c>
      <c r="G647">
        <v>0</v>
      </c>
      <c r="H647">
        <v>0</v>
      </c>
      <c r="I647">
        <v>64.516883713352883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8.164408336482445</v>
      </c>
      <c r="C648">
        <v>2.9476049561908773</v>
      </c>
      <c r="D648">
        <v>0.48164408336482445</v>
      </c>
      <c r="E648">
        <v>5.920822083639985</v>
      </c>
      <c r="F648">
        <v>0</v>
      </c>
      <c r="G648">
        <v>0</v>
      </c>
      <c r="H648">
        <v>0</v>
      </c>
      <c r="I648">
        <v>57.514479459678135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5.773477707266288</v>
      </c>
      <c r="C649">
        <v>2.8012828229809914</v>
      </c>
      <c r="D649">
        <v>0.45773477707266291</v>
      </c>
      <c r="E649">
        <v>5.6269064027700608</v>
      </c>
      <c r="F649">
        <v>0</v>
      </c>
      <c r="G649">
        <v>0</v>
      </c>
      <c r="H649">
        <v>0</v>
      </c>
      <c r="I649">
        <v>54.659401710090009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0.34942433768088</v>
      </c>
      <c r="C650">
        <v>2.469337157145342</v>
      </c>
      <c r="D650">
        <v>0.40349424337680878</v>
      </c>
      <c r="E650">
        <v>5.4497776567243408</v>
      </c>
      <c r="F650">
        <v>0</v>
      </c>
      <c r="G650">
        <v>0</v>
      </c>
      <c r="H650">
        <v>0</v>
      </c>
      <c r="I650">
        <v>48.672033394927375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0.137057104537035</v>
      </c>
      <c r="C651">
        <v>2.4563405330702737</v>
      </c>
      <c r="D651">
        <v>0.40137057104537038</v>
      </c>
      <c r="E651">
        <v>5.4497776567243408</v>
      </c>
      <c r="F651">
        <v>0</v>
      </c>
      <c r="G651">
        <v>0</v>
      </c>
      <c r="H651">
        <v>0</v>
      </c>
      <c r="I651">
        <v>48.444545865377023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8.280074829647724</v>
      </c>
      <c r="C652">
        <v>2.3426954090861329</v>
      </c>
      <c r="D652">
        <v>0.38280074829647726</v>
      </c>
      <c r="E652">
        <v>5.4497776567243408</v>
      </c>
      <c r="F652">
        <v>0</v>
      </c>
      <c r="G652">
        <v>0</v>
      </c>
      <c r="H652">
        <v>0</v>
      </c>
      <c r="I652">
        <v>46.455348643754675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138782700036579</v>
      </c>
      <c r="C653">
        <v>2.3340484974786437</v>
      </c>
      <c r="D653">
        <v>0.38138782700036578</v>
      </c>
      <c r="E653">
        <v>5.4497776567243408</v>
      </c>
      <c r="F653">
        <v>0</v>
      </c>
      <c r="G653">
        <v>0</v>
      </c>
      <c r="H653">
        <v>0</v>
      </c>
      <c r="I653">
        <v>46.30399668123993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8.189244174897702</v>
      </c>
      <c r="C654">
        <v>2.3371366801956039</v>
      </c>
      <c r="D654">
        <v>0.38189244174897702</v>
      </c>
      <c r="E654">
        <v>5.4497776567243408</v>
      </c>
      <c r="F654">
        <v>0</v>
      </c>
      <c r="G654">
        <v>0</v>
      </c>
      <c r="H654">
        <v>0</v>
      </c>
      <c r="I654">
        <v>46.358050953566625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39.521427111231333</v>
      </c>
      <c r="C655">
        <v>2.4186647039233571</v>
      </c>
      <c r="D655">
        <v>0.39521427111231333</v>
      </c>
      <c r="E655">
        <v>5.4497776567243408</v>
      </c>
      <c r="F655">
        <v>0</v>
      </c>
      <c r="G655">
        <v>0</v>
      </c>
      <c r="H655">
        <v>0</v>
      </c>
      <c r="I655">
        <v>47.785083742991347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5.243758360482659</v>
      </c>
      <c r="C656">
        <v>2.7688646240266626</v>
      </c>
      <c r="D656">
        <v>0.45243758360482661</v>
      </c>
      <c r="E656">
        <v>5.5617883183817556</v>
      </c>
      <c r="F656">
        <v>0</v>
      </c>
      <c r="G656">
        <v>0</v>
      </c>
      <c r="H656">
        <v>0</v>
      </c>
      <c r="I656">
        <v>54.026848886495905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6.908987030899702</v>
      </c>
      <c r="C657">
        <v>2.8707746536863543</v>
      </c>
      <c r="D657">
        <v>0.46908987030899701</v>
      </c>
      <c r="E657">
        <v>5.766493888877628</v>
      </c>
      <c r="F657">
        <v>0</v>
      </c>
      <c r="G657">
        <v>0</v>
      </c>
      <c r="H657">
        <v>0</v>
      </c>
      <c r="I657">
        <v>56.015345443772681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8.443015866677847</v>
      </c>
      <c r="C658">
        <v>2.9646554082819501</v>
      </c>
      <c r="D658">
        <v>0.48443015866677847</v>
      </c>
      <c r="E658">
        <v>5.9550711416980651</v>
      </c>
      <c r="F658">
        <v>0</v>
      </c>
      <c r="G658">
        <v>0</v>
      </c>
      <c r="H658">
        <v>0</v>
      </c>
      <c r="I658">
        <v>57.847172575324635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8.826523075622369</v>
      </c>
      <c r="C659">
        <v>4.4066364796091237</v>
      </c>
      <c r="D659">
        <v>0.48826523075622369</v>
      </c>
      <c r="E659">
        <v>6.1665359349428295</v>
      </c>
      <c r="F659">
        <v>0</v>
      </c>
      <c r="G659">
        <v>0</v>
      </c>
      <c r="H659">
        <v>0</v>
      </c>
      <c r="I659">
        <v>59.88796072093055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43206077395584</v>
      </c>
      <c r="C660">
        <v>4.4612867873347435</v>
      </c>
      <c r="D660">
        <v>0.49432060773955838</v>
      </c>
      <c r="E660">
        <v>6.2430121970545613</v>
      </c>
      <c r="F660">
        <v>0</v>
      </c>
      <c r="G660">
        <v>0</v>
      </c>
      <c r="H660">
        <v>0</v>
      </c>
      <c r="I660">
        <v>60.630680366084704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1.622088782928572</v>
      </c>
      <c r="C661">
        <v>4.6589387336090677</v>
      </c>
      <c r="D661">
        <v>0.51622088782928577</v>
      </c>
      <c r="E661">
        <v>6.5196013450253343</v>
      </c>
      <c r="F661">
        <v>0</v>
      </c>
      <c r="G661">
        <v>0</v>
      </c>
      <c r="H661">
        <v>0</v>
      </c>
      <c r="I661">
        <v>63.316849749392262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258766163928499</v>
      </c>
      <c r="C662">
        <v>4.6261485489736973</v>
      </c>
      <c r="D662">
        <v>0.51258766163928504</v>
      </c>
      <c r="E662">
        <v>6.4737155877582939</v>
      </c>
      <c r="F662">
        <v>0</v>
      </c>
      <c r="G662">
        <v>0</v>
      </c>
      <c r="H662">
        <v>0</v>
      </c>
      <c r="I662">
        <v>62.871217962299774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361414709150267</v>
      </c>
      <c r="C663">
        <v>4.4549109181000874</v>
      </c>
      <c r="D663">
        <v>0.4936141470915027</v>
      </c>
      <c r="E663">
        <v>6.2340899664748601</v>
      </c>
      <c r="F663">
        <v>0</v>
      </c>
      <c r="G663">
        <v>0</v>
      </c>
      <c r="H663">
        <v>0</v>
      </c>
      <c r="I663">
        <v>60.544029740816725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28067634937247</v>
      </c>
      <c r="C664">
        <v>4.4476242104033386</v>
      </c>
      <c r="D664">
        <v>0.49280676349372471</v>
      </c>
      <c r="E664">
        <v>6.223893131526629</v>
      </c>
      <c r="F664">
        <v>0</v>
      </c>
      <c r="G664">
        <v>0</v>
      </c>
      <c r="H664">
        <v>0</v>
      </c>
      <c r="I664">
        <v>60.44500045479616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796246190705709</v>
      </c>
      <c r="C665">
        <v>4.4039039642228444</v>
      </c>
      <c r="D665">
        <v>0.48796246190705711</v>
      </c>
      <c r="E665">
        <v>6.1627121218372416</v>
      </c>
      <c r="F665">
        <v>0</v>
      </c>
      <c r="G665">
        <v>0</v>
      </c>
      <c r="H665">
        <v>0</v>
      </c>
      <c r="I665">
        <v>59.850824738672856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715507830927905</v>
      </c>
      <c r="C666">
        <v>4.3966172565260946</v>
      </c>
      <c r="D666">
        <v>0.48715507830927907</v>
      </c>
      <c r="E666">
        <v>6.1525152868890114</v>
      </c>
      <c r="F666">
        <v>0</v>
      </c>
      <c r="G666">
        <v>0</v>
      </c>
      <c r="H666">
        <v>0</v>
      </c>
      <c r="I666">
        <v>59.751795452652289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52375422645563</v>
      </c>
      <c r="C667">
        <v>4.3793113257463139</v>
      </c>
      <c r="D667">
        <v>0.48523754226455629</v>
      </c>
      <c r="E667">
        <v>6.1282978038869604</v>
      </c>
      <c r="F667">
        <v>0</v>
      </c>
      <c r="G667">
        <v>0</v>
      </c>
      <c r="H667">
        <v>0</v>
      </c>
      <c r="I667">
        <v>59.51660089835346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6.859989873513122</v>
      </c>
      <c r="C668">
        <v>5.1316638954356781</v>
      </c>
      <c r="D668">
        <v>0.56859989873513128</v>
      </c>
      <c r="E668">
        <v>7.181121012291837</v>
      </c>
      <c r="F668">
        <v>0</v>
      </c>
      <c r="G668">
        <v>0</v>
      </c>
      <c r="H668">
        <v>0</v>
      </c>
      <c r="I668">
        <v>69.741374679975763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070202472430303</v>
      </c>
      <c r="C669">
        <v>5.3311375186341898</v>
      </c>
      <c r="D669">
        <v>0.590702024724303</v>
      </c>
      <c r="E669">
        <v>7.4602593689996652</v>
      </c>
      <c r="F669">
        <v>0</v>
      </c>
      <c r="G669">
        <v>0</v>
      </c>
      <c r="H669">
        <v>0</v>
      </c>
      <c r="I669">
        <v>72.452301384788456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850760376290665</v>
      </c>
      <c r="C670">
        <v>5.0405800492263122</v>
      </c>
      <c r="D670">
        <v>0.55850760376290665</v>
      </c>
      <c r="E670">
        <v>7.0536605754389452</v>
      </c>
      <c r="F670">
        <v>0</v>
      </c>
      <c r="G670">
        <v>0</v>
      </c>
      <c r="H670">
        <v>0</v>
      </c>
      <c r="I670">
        <v>68.503508604718832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2.076242056678687</v>
      </c>
      <c r="C671">
        <v>4.6999264644032834</v>
      </c>
      <c r="D671">
        <v>0.5207624205667869</v>
      </c>
      <c r="E671">
        <v>6.5769585416091347</v>
      </c>
      <c r="F671">
        <v>0</v>
      </c>
      <c r="G671">
        <v>0</v>
      </c>
      <c r="H671">
        <v>0</v>
      </c>
      <c r="I671">
        <v>63.873889483257898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7.706278333705441</v>
      </c>
      <c r="C672">
        <v>2.919567940614328</v>
      </c>
      <c r="D672">
        <v>0.47706278333705443</v>
      </c>
      <c r="E672">
        <v>5.8645044347514084</v>
      </c>
      <c r="F672">
        <v>0</v>
      </c>
      <c r="G672">
        <v>0</v>
      </c>
      <c r="H672">
        <v>0</v>
      </c>
      <c r="I672">
        <v>56.967413492408234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051141958260629</v>
      </c>
      <c r="C673">
        <v>2.818275547498029</v>
      </c>
      <c r="D673">
        <v>0.46051141958260633</v>
      </c>
      <c r="E673">
        <v>5.6610395040767241</v>
      </c>
      <c r="F673">
        <v>0</v>
      </c>
      <c r="G673">
        <v>0</v>
      </c>
      <c r="H673">
        <v>0</v>
      </c>
      <c r="I673">
        <v>54.990968429417997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3.659268049843405</v>
      </c>
      <c r="C674">
        <v>2.6718956867141075</v>
      </c>
      <c r="D674">
        <v>0.43659268049843408</v>
      </c>
      <c r="E674">
        <v>5.4497776567243408</v>
      </c>
      <c r="F674">
        <v>0</v>
      </c>
      <c r="G674">
        <v>0</v>
      </c>
      <c r="H674">
        <v>0</v>
      </c>
      <c r="I674">
        <v>52.217534073780293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39.385590061666697</v>
      </c>
      <c r="C675">
        <v>2.4103516367777198</v>
      </c>
      <c r="D675">
        <v>0.39385590061666698</v>
      </c>
      <c r="E675">
        <v>5.4497776567243408</v>
      </c>
      <c r="F675">
        <v>0</v>
      </c>
      <c r="G675">
        <v>0</v>
      </c>
      <c r="H675">
        <v>0</v>
      </c>
      <c r="I675">
        <v>47.639575255785424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6.989194338009035</v>
      </c>
      <c r="C676">
        <v>2.2636950462368253</v>
      </c>
      <c r="D676">
        <v>0.36989194338009035</v>
      </c>
      <c r="E676">
        <v>5.4497776567243408</v>
      </c>
      <c r="F676">
        <v>0</v>
      </c>
      <c r="G676">
        <v>0</v>
      </c>
      <c r="H676">
        <v>0</v>
      </c>
      <c r="I676">
        <v>45.072558984350295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8.72451537927838</v>
      </c>
      <c r="C677">
        <v>2.3698946462836803</v>
      </c>
      <c r="D677">
        <v>0.38724515379278379</v>
      </c>
      <c r="E677">
        <v>5.4497776567243408</v>
      </c>
      <c r="F677">
        <v>0</v>
      </c>
      <c r="G677">
        <v>0</v>
      </c>
      <c r="H677">
        <v>0</v>
      </c>
      <c r="I677">
        <v>46.931432836079189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8.714186087366059</v>
      </c>
      <c r="C678">
        <v>2.3692625058072108</v>
      </c>
      <c r="D678">
        <v>0.38714186087366059</v>
      </c>
      <c r="E678">
        <v>5.4497776567243408</v>
      </c>
      <c r="F678">
        <v>0</v>
      </c>
      <c r="G678">
        <v>0</v>
      </c>
      <c r="H678">
        <v>0</v>
      </c>
      <c r="I678">
        <v>46.920368110771278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8.869125466050811</v>
      </c>
      <c r="C679">
        <v>2.3787446129542507</v>
      </c>
      <c r="D679">
        <v>0.38869125466050813</v>
      </c>
      <c r="E679">
        <v>5.4497776567243408</v>
      </c>
      <c r="F679">
        <v>0</v>
      </c>
      <c r="G679">
        <v>0</v>
      </c>
      <c r="H679">
        <v>0</v>
      </c>
      <c r="I679">
        <v>47.0863389903899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7.824621554030102</v>
      </c>
      <c r="C680">
        <v>2.9268104060531974</v>
      </c>
      <c r="D680">
        <v>0.47824621554030106</v>
      </c>
      <c r="E680">
        <v>5.8790522964722909</v>
      </c>
      <c r="F680">
        <v>0</v>
      </c>
      <c r="G680">
        <v>0</v>
      </c>
      <c r="H680">
        <v>0</v>
      </c>
      <c r="I680">
        <v>57.108730472095893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48.816233577612586</v>
      </c>
      <c r="C681">
        <v>2.9874958917942571</v>
      </c>
      <c r="D681">
        <v>0.48816233577612589</v>
      </c>
      <c r="E681">
        <v>6.0009505730298169</v>
      </c>
      <c r="F681">
        <v>0</v>
      </c>
      <c r="G681">
        <v>0</v>
      </c>
      <c r="H681">
        <v>0</v>
      </c>
      <c r="I681">
        <v>58.292842378212789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0.840774792426828</v>
      </c>
      <c r="C682">
        <v>3.1113954251822546</v>
      </c>
      <c r="D682">
        <v>0.50840774792426824</v>
      </c>
      <c r="E682">
        <v>6.2498262210014293</v>
      </c>
      <c r="F682">
        <v>0</v>
      </c>
      <c r="G682">
        <v>0</v>
      </c>
      <c r="H682">
        <v>0</v>
      </c>
      <c r="I682">
        <v>60.710404186534774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0.427603115934119</v>
      </c>
      <c r="C683">
        <v>4.5511353557933747</v>
      </c>
      <c r="D683">
        <v>0.50427603115934116</v>
      </c>
      <c r="E683">
        <v>6.3687440173821743</v>
      </c>
      <c r="F683">
        <v>0</v>
      </c>
      <c r="G683">
        <v>0</v>
      </c>
      <c r="H683">
        <v>0</v>
      </c>
      <c r="I683">
        <v>61.851758520269016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2.648400877082388</v>
      </c>
      <c r="C684">
        <v>4.7515642991558442</v>
      </c>
      <c r="D684">
        <v>0.52648400877082391</v>
      </c>
      <c r="E684">
        <v>6.649219225030099</v>
      </c>
      <c r="F684">
        <v>0</v>
      </c>
      <c r="G684">
        <v>0</v>
      </c>
      <c r="H684">
        <v>0</v>
      </c>
      <c r="I684">
        <v>64.575668410039157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228782539666966</v>
      </c>
      <c r="C685">
        <v>4.8941951286184384</v>
      </c>
      <c r="D685">
        <v>0.54228782539666964</v>
      </c>
      <c r="E685">
        <v>6.8488132100074592</v>
      </c>
      <c r="F685">
        <v>0</v>
      </c>
      <c r="G685">
        <v>0</v>
      </c>
      <c r="H685">
        <v>0</v>
      </c>
      <c r="I685">
        <v>66.514078703689535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4.373392626439433</v>
      </c>
      <c r="C686">
        <v>4.9072463156280897</v>
      </c>
      <c r="D686">
        <v>0.54373392626439432</v>
      </c>
      <c r="E686">
        <v>6.8670767119008129</v>
      </c>
      <c r="F686">
        <v>0</v>
      </c>
      <c r="G686">
        <v>0</v>
      </c>
      <c r="H686">
        <v>0</v>
      </c>
      <c r="I686">
        <v>66.691449580232728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98556555691961</v>
      </c>
      <c r="C687">
        <v>4.6387647542867327</v>
      </c>
      <c r="D687">
        <v>0.51398556555691965</v>
      </c>
      <c r="E687">
        <v>6.4913703872375459</v>
      </c>
      <c r="F687">
        <v>0</v>
      </c>
      <c r="G687">
        <v>0</v>
      </c>
      <c r="H687">
        <v>0</v>
      </c>
      <c r="I687">
        <v>63.042677262773161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324310196810941</v>
      </c>
      <c r="C688">
        <v>4.5418130793579108</v>
      </c>
      <c r="D688">
        <v>0.5032431019681094</v>
      </c>
      <c r="E688">
        <v>6.3556986588869222</v>
      </c>
      <c r="F688">
        <v>0</v>
      </c>
      <c r="G688">
        <v>0</v>
      </c>
      <c r="H688">
        <v>0</v>
      </c>
      <c r="I688">
        <v>61.725065037023882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826562869524906</v>
      </c>
      <c r="C689">
        <v>4.4066400710436877</v>
      </c>
      <c r="D689">
        <v>0.48826562869524909</v>
      </c>
      <c r="E689">
        <v>6.1665409607057642</v>
      </c>
      <c r="F689">
        <v>0</v>
      </c>
      <c r="G689">
        <v>0</v>
      </c>
      <c r="H689">
        <v>0</v>
      </c>
      <c r="I689">
        <v>59.888009529969615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588989155541604</v>
      </c>
      <c r="C690">
        <v>4.3851988352421207</v>
      </c>
      <c r="D690">
        <v>0.48588989155541606</v>
      </c>
      <c r="E690">
        <v>6.1365366361666815</v>
      </c>
      <c r="F690">
        <v>0</v>
      </c>
      <c r="G690">
        <v>0</v>
      </c>
      <c r="H690">
        <v>0</v>
      </c>
      <c r="I690">
        <v>59.596614518505824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248122522435118</v>
      </c>
      <c r="C691">
        <v>4.3544353230050898</v>
      </c>
      <c r="D691">
        <v>0.48248122522435116</v>
      </c>
      <c r="E691">
        <v>6.0934869531323512</v>
      </c>
      <c r="F691">
        <v>0</v>
      </c>
      <c r="G691">
        <v>0</v>
      </c>
      <c r="H691">
        <v>0</v>
      </c>
      <c r="I691">
        <v>59.178526023796913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5.674883407391413</v>
      </c>
      <c r="C692">
        <v>5.0247069987149295</v>
      </c>
      <c r="D692">
        <v>0.55674883407391418</v>
      </c>
      <c r="E692">
        <v>7.0314482289409908</v>
      </c>
      <c r="F692">
        <v>0</v>
      </c>
      <c r="G692">
        <v>0</v>
      </c>
      <c r="H692">
        <v>0</v>
      </c>
      <c r="I692">
        <v>68.287787469121241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62.450898901871724</v>
      </c>
      <c r="C693">
        <v>5.6362483328813493</v>
      </c>
      <c r="D693">
        <v>0.62450898901871721</v>
      </c>
      <c r="E693">
        <v>7.8872237462295427</v>
      </c>
      <c r="F693">
        <v>0</v>
      </c>
      <c r="G693">
        <v>0</v>
      </c>
      <c r="H693">
        <v>0</v>
      </c>
      <c r="I693">
        <v>76.598879970001335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4.084172452894521</v>
      </c>
      <c r="C694">
        <v>4.8811439416087889</v>
      </c>
      <c r="D694">
        <v>0.54084172452894519</v>
      </c>
      <c r="E694">
        <v>6.8305497081141056</v>
      </c>
      <c r="F694">
        <v>0</v>
      </c>
      <c r="G694">
        <v>0</v>
      </c>
      <c r="H694">
        <v>0</v>
      </c>
      <c r="I694">
        <v>66.33670782714637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50.169370818126175</v>
      </c>
      <c r="C695">
        <v>4.5278296647047149</v>
      </c>
      <c r="D695">
        <v>0.5016937081812618</v>
      </c>
      <c r="E695">
        <v>6.3361306211440436</v>
      </c>
      <c r="F695">
        <v>0</v>
      </c>
      <c r="G695">
        <v>0</v>
      </c>
      <c r="H695">
        <v>0</v>
      </c>
      <c r="I695">
        <v>61.535024812156202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57.348228697186862</v>
      </c>
      <c r="C696">
        <v>3.5096439253579597</v>
      </c>
      <c r="D696">
        <v>0.57348228697186865</v>
      </c>
      <c r="E696">
        <v>7.0497836609101858</v>
      </c>
      <c r="F696">
        <v>0</v>
      </c>
      <c r="G696">
        <v>0</v>
      </c>
      <c r="H696">
        <v>0</v>
      </c>
      <c r="I696">
        <v>68.481138570426864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279110398172079</v>
      </c>
      <c r="C697">
        <v>2.9546245870178502</v>
      </c>
      <c r="D697">
        <v>0.48279110398172081</v>
      </c>
      <c r="E697">
        <v>5.9349223398944879</v>
      </c>
      <c r="F697">
        <v>0</v>
      </c>
      <c r="G697">
        <v>0</v>
      </c>
      <c r="H697">
        <v>0</v>
      </c>
      <c r="I697">
        <v>57.651448429066136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236474629466336</v>
      </c>
      <c r="C698">
        <v>2.5848224082832671</v>
      </c>
      <c r="D698">
        <v>0.42236474629466336</v>
      </c>
      <c r="E698">
        <v>5.4497776567243408</v>
      </c>
      <c r="F698">
        <v>0</v>
      </c>
      <c r="G698">
        <v>0</v>
      </c>
      <c r="H698">
        <v>0</v>
      </c>
      <c r="I698">
        <v>50.693439440768607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39.623163775650006</v>
      </c>
      <c r="C699">
        <v>2.424890867736516</v>
      </c>
      <c r="D699">
        <v>0.39623163775650005</v>
      </c>
      <c r="E699">
        <v>5.4497776567243408</v>
      </c>
      <c r="F699">
        <v>0</v>
      </c>
      <c r="G699">
        <v>0</v>
      </c>
      <c r="H699">
        <v>0</v>
      </c>
      <c r="I699">
        <v>47.894063937867365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7.65026902039736</v>
      </c>
      <c r="C700">
        <v>2.3041520367308657</v>
      </c>
      <c r="D700">
        <v>0.37650269020397359</v>
      </c>
      <c r="E700">
        <v>5.4497776567243408</v>
      </c>
      <c r="F700">
        <v>0</v>
      </c>
      <c r="G700">
        <v>0</v>
      </c>
      <c r="H700">
        <v>0</v>
      </c>
      <c r="I700">
        <v>45.780701404056543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5.739350016618616</v>
      </c>
      <c r="C701">
        <v>2.1872060485840312</v>
      </c>
      <c r="D701">
        <v>0.35739350016618615</v>
      </c>
      <c r="E701">
        <v>5.4497776567243408</v>
      </c>
      <c r="F701">
        <v>0</v>
      </c>
      <c r="G701">
        <v>0</v>
      </c>
      <c r="H701">
        <v>0</v>
      </c>
      <c r="I701">
        <v>43.733727222093179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5.739350016618616</v>
      </c>
      <c r="C702">
        <v>2.1872060485840312</v>
      </c>
      <c r="D702">
        <v>0.35739350016618615</v>
      </c>
      <c r="E702">
        <v>5.4497776567243408</v>
      </c>
      <c r="F702">
        <v>0</v>
      </c>
      <c r="G702">
        <v>0</v>
      </c>
      <c r="H702">
        <v>0</v>
      </c>
      <c r="I702">
        <v>43.733727222093179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009852921833655</v>
      </c>
      <c r="C703">
        <v>2.2649593271897634</v>
      </c>
      <c r="D703">
        <v>0.37009852921833658</v>
      </c>
      <c r="E703">
        <v>5.4497776567243408</v>
      </c>
      <c r="F703">
        <v>0</v>
      </c>
      <c r="G703">
        <v>0</v>
      </c>
      <c r="H703">
        <v>0</v>
      </c>
      <c r="I703">
        <v>45.094688434966102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39.189333515332649</v>
      </c>
      <c r="C704">
        <v>2.3983409677248009</v>
      </c>
      <c r="D704">
        <v>0.39189333515332647</v>
      </c>
      <c r="E704">
        <v>5.4497776567243408</v>
      </c>
      <c r="F704">
        <v>0</v>
      </c>
      <c r="G704">
        <v>0</v>
      </c>
      <c r="H704">
        <v>0</v>
      </c>
      <c r="I704">
        <v>47.429345474935118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6.193838860760586</v>
      </c>
      <c r="C705">
        <v>2.2150202295486836</v>
      </c>
      <c r="D705">
        <v>0.36193838860760585</v>
      </c>
      <c r="E705">
        <v>5.4497776567243408</v>
      </c>
      <c r="F705">
        <v>0</v>
      </c>
      <c r="G705">
        <v>0</v>
      </c>
      <c r="H705">
        <v>0</v>
      </c>
      <c r="I705">
        <v>44.220575135641219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4.1680522170697</v>
      </c>
      <c r="C706">
        <v>2.7030326773830393</v>
      </c>
      <c r="D706">
        <v>0.44168052217069703</v>
      </c>
      <c r="E706">
        <v>5.4497776567243408</v>
      </c>
      <c r="F706">
        <v>0</v>
      </c>
      <c r="G706">
        <v>0</v>
      </c>
      <c r="H706">
        <v>0</v>
      </c>
      <c r="I706">
        <v>52.762543073347786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4.302333011929839</v>
      </c>
      <c r="C707">
        <v>2.7112505035771415</v>
      </c>
      <c r="D707">
        <v>0.4430233301192984</v>
      </c>
      <c r="E707">
        <v>5.4497776567243408</v>
      </c>
      <c r="F707">
        <v>0</v>
      </c>
      <c r="G707">
        <v>0</v>
      </c>
      <c r="H707">
        <v>0</v>
      </c>
      <c r="I707">
        <v>52.906384502350619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8.279110398172079</v>
      </c>
      <c r="C708">
        <v>2.9546245870178502</v>
      </c>
      <c r="D708">
        <v>0.48279110398172081</v>
      </c>
      <c r="E708">
        <v>5.9349223398944879</v>
      </c>
      <c r="F708">
        <v>0</v>
      </c>
      <c r="G708">
        <v>0</v>
      </c>
      <c r="H708">
        <v>0</v>
      </c>
      <c r="I708">
        <v>57.6514484290661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65.518698599830017</v>
      </c>
      <c r="C709">
        <v>4.0096670422452343</v>
      </c>
      <c r="D709">
        <v>0.65518698599830016</v>
      </c>
      <c r="E709">
        <v>8.0541746687956248</v>
      </c>
      <c r="F709">
        <v>0</v>
      </c>
      <c r="G709">
        <v>0</v>
      </c>
      <c r="H709">
        <v>0</v>
      </c>
      <c r="I709">
        <v>78.23772729686918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67.398629727871821</v>
      </c>
      <c r="C710">
        <v>4.124716608962661</v>
      </c>
      <c r="D710">
        <v>0.67398629727871817</v>
      </c>
      <c r="E710">
        <v>8.2852734847692666</v>
      </c>
      <c r="F710">
        <v>0</v>
      </c>
      <c r="G710">
        <v>0</v>
      </c>
      <c r="H710">
        <v>0</v>
      </c>
      <c r="I710">
        <v>80.482606118882458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8.320427565821348</v>
      </c>
      <c r="C711">
        <v>2.9571531489237275</v>
      </c>
      <c r="D711">
        <v>0.4832042756582135</v>
      </c>
      <c r="E711">
        <v>5.9400014347510508</v>
      </c>
      <c r="F711">
        <v>0</v>
      </c>
      <c r="G711">
        <v>0</v>
      </c>
      <c r="H711">
        <v>0</v>
      </c>
      <c r="I711">
        <v>57.700786425154348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5.211310700213772</v>
      </c>
      <c r="C712">
        <v>2.7668788655064458</v>
      </c>
      <c r="D712">
        <v>0.45211310700213775</v>
      </c>
      <c r="E712">
        <v>5.5577995467946488</v>
      </c>
      <c r="F712">
        <v>0</v>
      </c>
      <c r="G712">
        <v>0</v>
      </c>
      <c r="H712">
        <v>0</v>
      </c>
      <c r="I712">
        <v>53.98810221951701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814914976556118</v>
      </c>
      <c r="C713">
        <v>2.6202222749655522</v>
      </c>
      <c r="D713">
        <v>0.42814914976556118</v>
      </c>
      <c r="E713">
        <v>5.4497776567243408</v>
      </c>
      <c r="F713">
        <v>0</v>
      </c>
      <c r="G713">
        <v>0</v>
      </c>
      <c r="H713">
        <v>0</v>
      </c>
      <c r="I713">
        <v>51.31306405801157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0.934983848514335</v>
      </c>
      <c r="C714">
        <v>2.5051727082481263</v>
      </c>
      <c r="D714">
        <v>0.40934983848514334</v>
      </c>
      <c r="E714">
        <v>5.4497776567243408</v>
      </c>
      <c r="F714">
        <v>0</v>
      </c>
      <c r="G714">
        <v>0</v>
      </c>
      <c r="H714">
        <v>0</v>
      </c>
      <c r="I714">
        <v>49.299284051971945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680634181695993</v>
      </c>
      <c r="C715">
        <v>2.6120044487714504</v>
      </c>
      <c r="D715">
        <v>0.42680634181695992</v>
      </c>
      <c r="E715">
        <v>5.4497776567243408</v>
      </c>
      <c r="F715">
        <v>0</v>
      </c>
      <c r="G715">
        <v>0</v>
      </c>
      <c r="H715">
        <v>0</v>
      </c>
      <c r="I715">
        <v>51.16922262900875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2.028643362343324</v>
      </c>
      <c r="C716">
        <v>3.1840915799762315</v>
      </c>
      <c r="D716">
        <v>0.5202864336234333</v>
      </c>
      <c r="E716">
        <v>6.3958501981276292</v>
      </c>
      <c r="F716">
        <v>0</v>
      </c>
      <c r="G716">
        <v>0</v>
      </c>
      <c r="H716">
        <v>0</v>
      </c>
      <c r="I716">
        <v>62.128871574070615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74.536170439283211</v>
      </c>
      <c r="C717">
        <v>4.5615256782029965</v>
      </c>
      <c r="D717">
        <v>0.74536170439283211</v>
      </c>
      <c r="E717">
        <v>9.1626871212406158</v>
      </c>
      <c r="F717">
        <v>0</v>
      </c>
      <c r="G717">
        <v>0</v>
      </c>
      <c r="H717">
        <v>0</v>
      </c>
      <c r="I717">
        <v>89.005744943119652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7.368887281011489</v>
      </c>
      <c r="C718">
        <v>3.5109082063108978</v>
      </c>
      <c r="D718">
        <v>0.57368887281011494</v>
      </c>
      <c r="E718">
        <v>7.0523232083384677</v>
      </c>
      <c r="F718">
        <v>0</v>
      </c>
      <c r="G718">
        <v>0</v>
      </c>
      <c r="H718">
        <v>0</v>
      </c>
      <c r="I718">
        <v>68.505807568470971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53.867257322735846</v>
      </c>
      <c r="C719">
        <v>3.2966125847877801</v>
      </c>
      <c r="D719">
        <v>0.53867257322735851</v>
      </c>
      <c r="E719">
        <v>6.6218699192447072</v>
      </c>
      <c r="F719">
        <v>0</v>
      </c>
      <c r="G719">
        <v>0</v>
      </c>
      <c r="H719">
        <v>0</v>
      </c>
      <c r="I719">
        <v>64.324412399995694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7.938243765065593</v>
      </c>
      <c r="C720">
        <v>2.9337639512943601</v>
      </c>
      <c r="D720">
        <v>0.47938243765065591</v>
      </c>
      <c r="E720">
        <v>5.8930198073278408</v>
      </c>
      <c r="F720">
        <v>0</v>
      </c>
      <c r="G720">
        <v>0</v>
      </c>
      <c r="H720">
        <v>0</v>
      </c>
      <c r="I720">
        <v>57.244409961338448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3.403684615558205</v>
      </c>
      <c r="C721">
        <v>2.6562542821243058</v>
      </c>
      <c r="D721">
        <v>0.43403684615558208</v>
      </c>
      <c r="E721">
        <v>5.4497776567243408</v>
      </c>
      <c r="F721">
        <v>0</v>
      </c>
      <c r="G721">
        <v>0</v>
      </c>
      <c r="H721">
        <v>0</v>
      </c>
      <c r="I721">
        <v>51.943753400562443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017618183812857</v>
      </c>
      <c r="C722">
        <v>2.5102298320598804</v>
      </c>
      <c r="D722">
        <v>0.4101761818381286</v>
      </c>
      <c r="E722">
        <v>5.4497776567243408</v>
      </c>
      <c r="F722">
        <v>0</v>
      </c>
      <c r="G722">
        <v>0</v>
      </c>
      <c r="H722">
        <v>0</v>
      </c>
      <c r="I722">
        <v>49.38780185443521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160286955090513</v>
      </c>
      <c r="C723">
        <v>2.4577621725129228</v>
      </c>
      <c r="D723">
        <v>0.40160286955090513</v>
      </c>
      <c r="E723">
        <v>5.4497776567243408</v>
      </c>
      <c r="F723">
        <v>0</v>
      </c>
      <c r="G723">
        <v>0</v>
      </c>
      <c r="H723">
        <v>0</v>
      </c>
      <c r="I723">
        <v>48.469429653878684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8.590234584418234</v>
      </c>
      <c r="C724">
        <v>2.3616768200895772</v>
      </c>
      <c r="D724">
        <v>0.38590234584418237</v>
      </c>
      <c r="E724">
        <v>5.4497776567243408</v>
      </c>
      <c r="F724">
        <v>0</v>
      </c>
      <c r="G724">
        <v>0</v>
      </c>
      <c r="H724">
        <v>0</v>
      </c>
      <c r="I724">
        <v>46.78759140707633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6.679315580639503</v>
      </c>
      <c r="C725">
        <v>2.2447308319427437</v>
      </c>
      <c r="D725">
        <v>0.36679315580639504</v>
      </c>
      <c r="E725">
        <v>5.4497776567243408</v>
      </c>
      <c r="F725">
        <v>0</v>
      </c>
      <c r="G725">
        <v>0</v>
      </c>
      <c r="H725">
        <v>0</v>
      </c>
      <c r="I725">
        <v>44.740617225112992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6.441741866656209</v>
      </c>
      <c r="C726">
        <v>2.2301916009839489</v>
      </c>
      <c r="D726">
        <v>0.36441741866656208</v>
      </c>
      <c r="E726">
        <v>5.4497776567243408</v>
      </c>
      <c r="F726">
        <v>0</v>
      </c>
      <c r="G726">
        <v>0</v>
      </c>
      <c r="H726">
        <v>0</v>
      </c>
      <c r="I726">
        <v>44.486128543031064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206109468167703</v>
      </c>
      <c r="C727">
        <v>2.2769699962426824</v>
      </c>
      <c r="D727">
        <v>0.37206109468167703</v>
      </c>
      <c r="E727">
        <v>5.4497776567243408</v>
      </c>
      <c r="F727">
        <v>0</v>
      </c>
      <c r="G727">
        <v>0</v>
      </c>
      <c r="H727">
        <v>0</v>
      </c>
      <c r="I727">
        <v>45.304918215816407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8.869125466050811</v>
      </c>
      <c r="C728">
        <v>2.3787446129542507</v>
      </c>
      <c r="D728">
        <v>0.38869125466050813</v>
      </c>
      <c r="E728">
        <v>5.4497776567243408</v>
      </c>
      <c r="F728">
        <v>0</v>
      </c>
      <c r="G728">
        <v>0</v>
      </c>
      <c r="H728">
        <v>0</v>
      </c>
      <c r="I728">
        <v>47.086338990389912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162850985023631</v>
      </c>
      <c r="C729">
        <v>2.2131238081192754</v>
      </c>
      <c r="D729">
        <v>0.36162850985023631</v>
      </c>
      <c r="E729">
        <v>5.4497776567243408</v>
      </c>
      <c r="F729">
        <v>0</v>
      </c>
      <c r="G729">
        <v>0</v>
      </c>
      <c r="H729">
        <v>0</v>
      </c>
      <c r="I729">
        <v>44.187380959717487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8.941430509437055</v>
      </c>
      <c r="C730">
        <v>2.3831695962895374</v>
      </c>
      <c r="D730">
        <v>0.38941430509437058</v>
      </c>
      <c r="E730">
        <v>5.4497776567243408</v>
      </c>
      <c r="F730">
        <v>0</v>
      </c>
      <c r="G730">
        <v>0</v>
      </c>
      <c r="H730">
        <v>0</v>
      </c>
      <c r="I730">
        <v>47.163792067545302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39.561188024176097</v>
      </c>
      <c r="C731">
        <v>2.4210980248776992</v>
      </c>
      <c r="D731">
        <v>0.39561188024176097</v>
      </c>
      <c r="E731">
        <v>5.4497776567243408</v>
      </c>
      <c r="F731">
        <v>0</v>
      </c>
      <c r="G731">
        <v>0</v>
      </c>
      <c r="H731">
        <v>0</v>
      </c>
      <c r="I731">
        <v>47.8276755860199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5.283615743600009</v>
      </c>
      <c r="C732">
        <v>2.7713038488417325</v>
      </c>
      <c r="D732">
        <v>0.45283615743600009</v>
      </c>
      <c r="E732">
        <v>5.566687962793635</v>
      </c>
      <c r="F732">
        <v>0</v>
      </c>
      <c r="G732">
        <v>0</v>
      </c>
      <c r="H732">
        <v>0</v>
      </c>
      <c r="I732">
        <v>54.074443712671382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5.841397506865142</v>
      </c>
      <c r="C733">
        <v>2.805439434571078</v>
      </c>
      <c r="D733">
        <v>0.45841397506865145</v>
      </c>
      <c r="E733">
        <v>5.6352557433572406</v>
      </c>
      <c r="F733">
        <v>0</v>
      </c>
      <c r="G733">
        <v>0</v>
      </c>
      <c r="H733">
        <v>0</v>
      </c>
      <c r="I733">
        <v>54.740506659862113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5.882714674514425</v>
      </c>
      <c r="C734">
        <v>2.8079679964769562</v>
      </c>
      <c r="D734">
        <v>0.45882714674514424</v>
      </c>
      <c r="E734">
        <v>5.6403348382138043</v>
      </c>
      <c r="F734">
        <v>0</v>
      </c>
      <c r="G734">
        <v>0</v>
      </c>
      <c r="H734">
        <v>0</v>
      </c>
      <c r="I734">
        <v>54.789844655950326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5.831068214952815</v>
      </c>
      <c r="C735">
        <v>2.8048072940946081</v>
      </c>
      <c r="D735">
        <v>0.45831068214952814</v>
      </c>
      <c r="E735">
        <v>5.6339859696431009</v>
      </c>
      <c r="F735">
        <v>0</v>
      </c>
      <c r="G735">
        <v>0</v>
      </c>
      <c r="H735">
        <v>0</v>
      </c>
      <c r="I735">
        <v>54.728172160840053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5.324932911249277</v>
      </c>
      <c r="C736">
        <v>2.7738324107476098</v>
      </c>
      <c r="D736">
        <v>0.45324932911249277</v>
      </c>
      <c r="E736">
        <v>5.5717670576501988</v>
      </c>
      <c r="F736">
        <v>0</v>
      </c>
      <c r="G736">
        <v>0</v>
      </c>
      <c r="H736">
        <v>0</v>
      </c>
      <c r="I736">
        <v>54.12378170875958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5.293945035512323</v>
      </c>
      <c r="C737">
        <v>2.7719359893182016</v>
      </c>
      <c r="D737">
        <v>0.45293945035512323</v>
      </c>
      <c r="E737">
        <v>5.5679577365077746</v>
      </c>
      <c r="F737">
        <v>0</v>
      </c>
      <c r="G737">
        <v>0</v>
      </c>
      <c r="H737">
        <v>0</v>
      </c>
      <c r="I737">
        <v>54.086778211693421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5.541848041407931</v>
      </c>
      <c r="C738">
        <v>2.787107360753466</v>
      </c>
      <c r="D738">
        <v>0.45541848041407934</v>
      </c>
      <c r="E738">
        <v>5.5984323056471581</v>
      </c>
      <c r="F738">
        <v>0</v>
      </c>
      <c r="G738">
        <v>0</v>
      </c>
      <c r="H738">
        <v>0</v>
      </c>
      <c r="I738">
        <v>54.382806188222638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4.467601682526912</v>
      </c>
      <c r="C739">
        <v>2.7213647512006514</v>
      </c>
      <c r="D739">
        <v>0.44467601682526914</v>
      </c>
      <c r="E739">
        <v>5.4663758393765054</v>
      </c>
      <c r="F739">
        <v>0</v>
      </c>
      <c r="G739">
        <v>0</v>
      </c>
      <c r="H739">
        <v>0</v>
      </c>
      <c r="I739">
        <v>53.100018289929338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75.083622910636009</v>
      </c>
      <c r="C740">
        <v>4.5950291234558716</v>
      </c>
      <c r="D740">
        <v>0.75083622910636016</v>
      </c>
      <c r="E740">
        <v>9.2299851280900818</v>
      </c>
      <c r="F740">
        <v>0</v>
      </c>
      <c r="G740">
        <v>0</v>
      </c>
      <c r="H740">
        <v>0</v>
      </c>
      <c r="I740">
        <v>89.659473391288316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78.957107377755108</v>
      </c>
      <c r="C741">
        <v>4.8320818021318885</v>
      </c>
      <c r="D741">
        <v>0.78957107377755109</v>
      </c>
      <c r="E741">
        <v>9.7061502708929126</v>
      </c>
      <c r="F741">
        <v>0</v>
      </c>
      <c r="G741">
        <v>0</v>
      </c>
      <c r="H741">
        <v>0</v>
      </c>
      <c r="I741">
        <v>94.28491052455746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72.212079759011758</v>
      </c>
      <c r="C742">
        <v>4.4192940709973874</v>
      </c>
      <c r="D742">
        <v>0.7221207975901176</v>
      </c>
      <c r="E742">
        <v>8.8769880355589148</v>
      </c>
      <c r="F742">
        <v>0</v>
      </c>
      <c r="G742">
        <v>0</v>
      </c>
      <c r="H742">
        <v>0</v>
      </c>
      <c r="I742">
        <v>86.23048266315817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76.209515729078646</v>
      </c>
      <c r="C743">
        <v>4.6639324353910352</v>
      </c>
      <c r="D743">
        <v>0.76209515729078647</v>
      </c>
      <c r="E743">
        <v>9.3683904629314352</v>
      </c>
      <c r="F743">
        <v>0</v>
      </c>
      <c r="G743">
        <v>0</v>
      </c>
      <c r="H743">
        <v>0</v>
      </c>
      <c r="I743">
        <v>91.003933784691895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67.729167069065966</v>
      </c>
      <c r="C744">
        <v>4.1449451042096799</v>
      </c>
      <c r="D744">
        <v>0.67729167069065965</v>
      </c>
      <c r="E744">
        <v>8.3259062436217732</v>
      </c>
      <c r="F744">
        <v>0</v>
      </c>
      <c r="G744">
        <v>0</v>
      </c>
      <c r="H744">
        <v>0</v>
      </c>
      <c r="I744">
        <v>80.877310087588086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393355323645885</v>
      </c>
      <c r="C745">
        <v>2.6556221416478363</v>
      </c>
      <c r="D745">
        <v>0.43393355323645888</v>
      </c>
      <c r="E745">
        <v>5.4497776567243408</v>
      </c>
      <c r="F745">
        <v>0</v>
      </c>
      <c r="G745">
        <v>0</v>
      </c>
      <c r="H745">
        <v>0</v>
      </c>
      <c r="I745">
        <v>51.93268867525452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39.871066781545608</v>
      </c>
      <c r="C746">
        <v>2.4400622391717794</v>
      </c>
      <c r="D746">
        <v>0.39871066781545611</v>
      </c>
      <c r="E746">
        <v>5.4497776567243408</v>
      </c>
      <c r="F746">
        <v>0</v>
      </c>
      <c r="G746">
        <v>0</v>
      </c>
      <c r="H746">
        <v>0</v>
      </c>
      <c r="I746">
        <v>48.159617345257189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6.143516837858684</v>
      </c>
      <c r="C747">
        <v>2.2119405811270743</v>
      </c>
      <c r="D747">
        <v>0.36143516837858686</v>
      </c>
      <c r="E747">
        <v>5.4497776567243408</v>
      </c>
      <c r="F747">
        <v>0</v>
      </c>
      <c r="G747">
        <v>0</v>
      </c>
      <c r="H747">
        <v>0</v>
      </c>
      <c r="I747">
        <v>44.16667024408868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044053296517582</v>
      </c>
      <c r="C748">
        <v>2.0834558897639783</v>
      </c>
      <c r="D748">
        <v>0.34044053296517585</v>
      </c>
      <c r="E748">
        <v>5.4497776567243408</v>
      </c>
      <c r="F748">
        <v>0</v>
      </c>
      <c r="G748">
        <v>0</v>
      </c>
      <c r="H748">
        <v>0</v>
      </c>
      <c r="I748">
        <v>41.917727375971076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2.32981242331244</v>
      </c>
      <c r="C749">
        <v>1.9785463711280542</v>
      </c>
      <c r="D749">
        <v>0.32329812423312443</v>
      </c>
      <c r="E749">
        <v>5.4497776567243408</v>
      </c>
      <c r="F749">
        <v>0</v>
      </c>
      <c r="G749">
        <v>0</v>
      </c>
      <c r="H749">
        <v>0</v>
      </c>
      <c r="I749">
        <v>40.081434575397964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109888326287809</v>
      </c>
      <c r="C750">
        <v>2.0262860959005811</v>
      </c>
      <c r="D750">
        <v>0.33109888326287812</v>
      </c>
      <c r="E750">
        <v>5.4497776567243408</v>
      </c>
      <c r="F750">
        <v>0</v>
      </c>
      <c r="G750">
        <v>0</v>
      </c>
      <c r="H750">
        <v>0</v>
      </c>
      <c r="I750">
        <v>40.917050962175608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5.81607756994309</v>
      </c>
      <c r="C751">
        <v>2.1919016843089763</v>
      </c>
      <c r="D751">
        <v>0.35816077569943089</v>
      </c>
      <c r="E751">
        <v>5.4497776567243408</v>
      </c>
      <c r="F751">
        <v>0</v>
      </c>
      <c r="G751">
        <v>0</v>
      </c>
      <c r="H751">
        <v>0</v>
      </c>
      <c r="I751">
        <v>43.815917686675839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1.38254512450807</v>
      </c>
      <c r="C752">
        <v>2.532562930216637</v>
      </c>
      <c r="D752">
        <v>0.41382545124508069</v>
      </c>
      <c r="E752">
        <v>5.4763211199963768</v>
      </c>
      <c r="F752">
        <v>0</v>
      </c>
      <c r="G752">
        <v>0</v>
      </c>
      <c r="H752">
        <v>0</v>
      </c>
      <c r="I752">
        <v>49.805254625966164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56.425490315218241</v>
      </c>
      <c r="C753">
        <v>3.4531734252127713</v>
      </c>
      <c r="D753">
        <v>0.56425490315218241</v>
      </c>
      <c r="E753">
        <v>7.4670154624293161</v>
      </c>
      <c r="F753">
        <v>0</v>
      </c>
      <c r="G753">
        <v>0</v>
      </c>
      <c r="H753">
        <v>0</v>
      </c>
      <c r="I753">
        <v>67.909934106012514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4.223562302010947</v>
      </c>
      <c r="C754">
        <v>2.7064298290795432</v>
      </c>
      <c r="D754">
        <v>0.44223562302010949</v>
      </c>
      <c r="E754">
        <v>5.8522845201357603</v>
      </c>
      <c r="F754">
        <v>0</v>
      </c>
      <c r="G754">
        <v>0</v>
      </c>
      <c r="H754">
        <v>0</v>
      </c>
      <c r="I754">
        <v>53.224512274246365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6.650465111267629</v>
      </c>
      <c r="C755">
        <v>4.2102453420993324</v>
      </c>
      <c r="D755">
        <v>0.46650465111267631</v>
      </c>
      <c r="E755">
        <v>6.3424546852237071</v>
      </c>
      <c r="F755">
        <v>0</v>
      </c>
      <c r="G755">
        <v>0</v>
      </c>
      <c r="H755">
        <v>0</v>
      </c>
      <c r="I755">
        <v>57.669669789703349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6.900859845556042</v>
      </c>
      <c r="C756">
        <v>4.2328436862146486</v>
      </c>
      <c r="D756">
        <v>0.46900859845556042</v>
      </c>
      <c r="E756">
        <v>6.3764975881584354</v>
      </c>
      <c r="F756">
        <v>0</v>
      </c>
      <c r="G756">
        <v>0</v>
      </c>
      <c r="H756">
        <v>0</v>
      </c>
      <c r="I756">
        <v>57.979209718384688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7.690566315234797</v>
      </c>
      <c r="C757">
        <v>4.304115386886024</v>
      </c>
      <c r="D757">
        <v>0.476905663152348</v>
      </c>
      <c r="E757">
        <v>6.4838636666448792</v>
      </c>
      <c r="F757">
        <v>0</v>
      </c>
      <c r="G757">
        <v>0</v>
      </c>
      <c r="H757">
        <v>0</v>
      </c>
      <c r="I757">
        <v>58.955451031918052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237929680175014</v>
      </c>
      <c r="C758">
        <v>4.263264534062186</v>
      </c>
      <c r="D758">
        <v>0.47237929680175017</v>
      </c>
      <c r="E758">
        <v>6.4223245728782583</v>
      </c>
      <c r="F758">
        <v>0</v>
      </c>
      <c r="G758">
        <v>0</v>
      </c>
      <c r="H758">
        <v>0</v>
      </c>
      <c r="I758">
        <v>58.39589808391721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900859845556042</v>
      </c>
      <c r="C759">
        <v>4.2328436862146486</v>
      </c>
      <c r="D759">
        <v>0.46900859845556042</v>
      </c>
      <c r="E759">
        <v>6.3764975881584354</v>
      </c>
      <c r="F759">
        <v>0</v>
      </c>
      <c r="G759">
        <v>0</v>
      </c>
      <c r="H759">
        <v>0</v>
      </c>
      <c r="I759">
        <v>57.979209718384688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475535973452892</v>
      </c>
      <c r="C760">
        <v>4.104206958173628</v>
      </c>
      <c r="D760">
        <v>0.45475535973452891</v>
      </c>
      <c r="E760">
        <v>6.1827149099146039</v>
      </c>
      <c r="F760">
        <v>0</v>
      </c>
      <c r="G760">
        <v>0</v>
      </c>
      <c r="H760">
        <v>0</v>
      </c>
      <c r="I760">
        <v>56.217213201275648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1326877168971</v>
      </c>
      <c r="C761">
        <v>4.0624869382684317</v>
      </c>
      <c r="D761">
        <v>0.45013268771689713</v>
      </c>
      <c r="E761">
        <v>6.1198664737274182</v>
      </c>
      <c r="F761">
        <v>0</v>
      </c>
      <c r="G761">
        <v>0</v>
      </c>
      <c r="H761">
        <v>0</v>
      </c>
      <c r="I761">
        <v>55.64575487140246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17626068273559</v>
      </c>
      <c r="C762">
        <v>3.9816543997021161</v>
      </c>
      <c r="D762">
        <v>0.44117626068273558</v>
      </c>
      <c r="E762">
        <v>5.9980976286147403</v>
      </c>
      <c r="F762">
        <v>0</v>
      </c>
      <c r="G762">
        <v>0</v>
      </c>
      <c r="H762">
        <v>0</v>
      </c>
      <c r="I762">
        <v>54.538554357273156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703511700027363</v>
      </c>
      <c r="C763">
        <v>3.9442802152037104</v>
      </c>
      <c r="D763">
        <v>0.43703511700027364</v>
      </c>
      <c r="E763">
        <v>5.9417959045303856</v>
      </c>
      <c r="F763">
        <v>0</v>
      </c>
      <c r="G763">
        <v>0</v>
      </c>
      <c r="H763">
        <v>0</v>
      </c>
      <c r="I763">
        <v>54.026622936761733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6.502534848845428</v>
      </c>
      <c r="C764">
        <v>5.0994032663288174</v>
      </c>
      <c r="D764">
        <v>0.56502534848845432</v>
      </c>
      <c r="E764">
        <v>7.6819119814631494</v>
      </c>
      <c r="F764">
        <v>0</v>
      </c>
      <c r="G764">
        <v>0</v>
      </c>
      <c r="H764">
        <v>0</v>
      </c>
      <c r="I764">
        <v>69.848875445125856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1.009640066036418</v>
      </c>
      <c r="C765">
        <v>5.5061734604044732</v>
      </c>
      <c r="D765">
        <v>0.61009640066036419</v>
      </c>
      <c r="E765">
        <v>8.2946842342882299</v>
      </c>
      <c r="F765">
        <v>0</v>
      </c>
      <c r="G765">
        <v>0</v>
      </c>
      <c r="H765">
        <v>0</v>
      </c>
      <c r="I765">
        <v>75.42059416138948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74329901643042</v>
      </c>
      <c r="C766">
        <v>5.1211324433627734</v>
      </c>
      <c r="D766">
        <v>0.56743299016430426</v>
      </c>
      <c r="E766">
        <v>7.7146455419773092</v>
      </c>
      <c r="F766">
        <v>0</v>
      </c>
      <c r="G766">
        <v>0</v>
      </c>
      <c r="H766">
        <v>0</v>
      </c>
      <c r="I766">
        <v>70.146509991934806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491482288770513</v>
      </c>
      <c r="C767">
        <v>4.4666496311000143</v>
      </c>
      <c r="D767">
        <v>0.49491482288770516</v>
      </c>
      <c r="E767">
        <v>6.7287106992907999</v>
      </c>
      <c r="F767">
        <v>0</v>
      </c>
      <c r="G767">
        <v>0</v>
      </c>
      <c r="H767">
        <v>0</v>
      </c>
      <c r="I767">
        <v>61.18175744204903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6.323025843352049</v>
      </c>
      <c r="C768">
        <v>2.8349145204426391</v>
      </c>
      <c r="D768">
        <v>0.4632302584335205</v>
      </c>
      <c r="E768">
        <v>6.1301151005777443</v>
      </c>
      <c r="F768">
        <v>0</v>
      </c>
      <c r="G768">
        <v>0</v>
      </c>
      <c r="H768">
        <v>0</v>
      </c>
      <c r="I768">
        <v>55.751285722805953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0.814341689007492</v>
      </c>
      <c r="C769">
        <v>2.4977895504440557</v>
      </c>
      <c r="D769">
        <v>0.40814341689007494</v>
      </c>
      <c r="E769">
        <v>5.4497776567243408</v>
      </c>
      <c r="F769">
        <v>0</v>
      </c>
      <c r="G769">
        <v>0</v>
      </c>
      <c r="H769">
        <v>0</v>
      </c>
      <c r="I769">
        <v>49.170052313065966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07768180808845</v>
      </c>
      <c r="C770">
        <v>2.2691103749904711</v>
      </c>
      <c r="D770">
        <v>0.37077681808088453</v>
      </c>
      <c r="E770">
        <v>5.4497776567243408</v>
      </c>
      <c r="F770">
        <v>0</v>
      </c>
      <c r="G770">
        <v>0</v>
      </c>
      <c r="H770">
        <v>0</v>
      </c>
      <c r="I770">
        <v>45.16734665788414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5.706353478413739</v>
      </c>
      <c r="C771">
        <v>2.1851866993818079</v>
      </c>
      <c r="D771">
        <v>0.35706353478413738</v>
      </c>
      <c r="E771">
        <v>5.4497776567243408</v>
      </c>
      <c r="F771">
        <v>0</v>
      </c>
      <c r="G771">
        <v>0</v>
      </c>
      <c r="H771">
        <v>0</v>
      </c>
      <c r="I771">
        <v>43.69838136930403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208535666066908</v>
      </c>
      <c r="C772">
        <v>2.032323196691201</v>
      </c>
      <c r="D772">
        <v>0.33208535666066907</v>
      </c>
      <c r="E772">
        <v>5.4497776567243408</v>
      </c>
      <c r="F772">
        <v>0</v>
      </c>
      <c r="G772">
        <v>0</v>
      </c>
      <c r="H772">
        <v>0</v>
      </c>
      <c r="I772">
        <v>41.022721876143123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1.227507745929785</v>
      </c>
      <c r="C773">
        <v>1.9110866255917554</v>
      </c>
      <c r="D773">
        <v>0.31227507745929783</v>
      </c>
      <c r="E773">
        <v>5.4497776567243408</v>
      </c>
      <c r="F773">
        <v>0</v>
      </c>
      <c r="G773">
        <v>0</v>
      </c>
      <c r="H773">
        <v>0</v>
      </c>
      <c r="I773">
        <v>38.900647105705183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2.682175590668152</v>
      </c>
      <c r="C774">
        <v>2.0001105811816862</v>
      </c>
      <c r="D774">
        <v>0.3268217559066815</v>
      </c>
      <c r="E774">
        <v>5.4497776567243408</v>
      </c>
      <c r="F774">
        <v>0</v>
      </c>
      <c r="G774">
        <v>0</v>
      </c>
      <c r="H774">
        <v>0</v>
      </c>
      <c r="I774">
        <v>40.458885584480861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5.591511280144907</v>
      </c>
      <c r="C775">
        <v>2.1781584923615496</v>
      </c>
      <c r="D775">
        <v>0.35591511280144905</v>
      </c>
      <c r="E775">
        <v>5.4497776567243408</v>
      </c>
      <c r="F775">
        <v>0</v>
      </c>
      <c r="G775">
        <v>0</v>
      </c>
      <c r="H775">
        <v>0</v>
      </c>
      <c r="I775">
        <v>43.575362542032245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2.032244566387853</v>
      </c>
      <c r="C776">
        <v>2.5723237694143384</v>
      </c>
      <c r="D776">
        <v>0.42032244566387855</v>
      </c>
      <c r="E776">
        <v>5.562298499215351</v>
      </c>
      <c r="F776">
        <v>0</v>
      </c>
      <c r="G776">
        <v>0</v>
      </c>
      <c r="H776">
        <v>0</v>
      </c>
      <c r="I776">
        <v>50.587189280681422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2.692587206433565</v>
      </c>
      <c r="C777">
        <v>2.6127359597808204</v>
      </c>
      <c r="D777">
        <v>0.42692587206433563</v>
      </c>
      <c r="E777">
        <v>5.6496843362931868</v>
      </c>
      <c r="F777">
        <v>0</v>
      </c>
      <c r="G777">
        <v>0</v>
      </c>
      <c r="H777">
        <v>0</v>
      </c>
      <c r="I777">
        <v>51.38193337457190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6.95131872556896</v>
      </c>
      <c r="C778">
        <v>2.873365303448713</v>
      </c>
      <c r="D778">
        <v>0.46951318725568963</v>
      </c>
      <c r="E778">
        <v>6.2132596623748908</v>
      </c>
      <c r="F778">
        <v>0</v>
      </c>
      <c r="G778">
        <v>0</v>
      </c>
      <c r="H778">
        <v>0</v>
      </c>
      <c r="I778">
        <v>56.507456878648256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716933380694414</v>
      </c>
      <c r="C779">
        <v>4.3064950376413034</v>
      </c>
      <c r="D779">
        <v>0.47716933380694415</v>
      </c>
      <c r="E779">
        <v>6.4874484522940898</v>
      </c>
      <c r="F779">
        <v>0</v>
      </c>
      <c r="G779">
        <v>0</v>
      </c>
      <c r="H779">
        <v>0</v>
      </c>
      <c r="I779">
        <v>58.98804620443674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798364081059127</v>
      </c>
      <c r="C780">
        <v>4.4040951056825124</v>
      </c>
      <c r="D780">
        <v>0.48798364081059126</v>
      </c>
      <c r="E780">
        <v>6.6344764657536262</v>
      </c>
      <c r="F780">
        <v>0</v>
      </c>
      <c r="G780">
        <v>0</v>
      </c>
      <c r="H780">
        <v>0</v>
      </c>
      <c r="I780">
        <v>60.324919293305861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267303057323467</v>
      </c>
      <c r="C781">
        <v>4.4464172590809117</v>
      </c>
      <c r="D781">
        <v>0.49267303057323469</v>
      </c>
      <c r="E781">
        <v>6.6982319760148377</v>
      </c>
      <c r="F781">
        <v>0</v>
      </c>
      <c r="G781">
        <v>0</v>
      </c>
      <c r="H781">
        <v>0</v>
      </c>
      <c r="I781">
        <v>60.904625322992452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7.965758143610195</v>
      </c>
      <c r="C782">
        <v>4.3289516904649448</v>
      </c>
      <c r="D782">
        <v>0.47965758143610193</v>
      </c>
      <c r="E782">
        <v>6.5212779067184101</v>
      </c>
      <c r="F782">
        <v>0</v>
      </c>
      <c r="G782">
        <v>0</v>
      </c>
      <c r="H782">
        <v>0</v>
      </c>
      <c r="I782">
        <v>59.295645322229653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200143488484727</v>
      </c>
      <c r="C783">
        <v>4.2598542971614339</v>
      </c>
      <c r="D783">
        <v>0.4720014348848473</v>
      </c>
      <c r="E783">
        <v>6.4171872777205099</v>
      </c>
      <c r="F783">
        <v>0</v>
      </c>
      <c r="G783">
        <v>0</v>
      </c>
      <c r="H783">
        <v>0</v>
      </c>
      <c r="I783">
        <v>58.349186498251512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161862755728464</v>
      </c>
      <c r="C784">
        <v>4.2563994274962589</v>
      </c>
      <c r="D784">
        <v>0.47161862755728468</v>
      </c>
      <c r="E784">
        <v>6.4119827462706152</v>
      </c>
      <c r="F784">
        <v>0</v>
      </c>
      <c r="G784">
        <v>0</v>
      </c>
      <c r="H784">
        <v>0</v>
      </c>
      <c r="I784">
        <v>58.301863557052627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759746775272326</v>
      </c>
      <c r="C785">
        <v>4.0396063560064945</v>
      </c>
      <c r="D785">
        <v>0.44759746775272324</v>
      </c>
      <c r="E785">
        <v>6.0853983977897057</v>
      </c>
      <c r="F785">
        <v>0</v>
      </c>
      <c r="G785">
        <v>0</v>
      </c>
      <c r="H785">
        <v>0</v>
      </c>
      <c r="I785">
        <v>55.332348996821246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673615126570695</v>
      </c>
      <c r="C786">
        <v>4.0318328992598476</v>
      </c>
      <c r="D786">
        <v>0.44673615126570698</v>
      </c>
      <c r="E786">
        <v>6.0736882020274416</v>
      </c>
      <c r="F786">
        <v>0</v>
      </c>
      <c r="G786">
        <v>0</v>
      </c>
      <c r="H786">
        <v>0</v>
      </c>
      <c r="I786">
        <v>55.225872379123686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166563704065346</v>
      </c>
      <c r="C787">
        <v>4.1665728162016933</v>
      </c>
      <c r="D787">
        <v>0.4616656370406535</v>
      </c>
      <c r="E787">
        <v>6.2766649285733447</v>
      </c>
      <c r="F787">
        <v>0</v>
      </c>
      <c r="G787">
        <v>0</v>
      </c>
      <c r="H787">
        <v>0</v>
      </c>
      <c r="I787">
        <v>57.071467085881039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6.339668434044924</v>
      </c>
      <c r="C788">
        <v>5.084704429722092</v>
      </c>
      <c r="D788">
        <v>0.56339668434044921</v>
      </c>
      <c r="E788">
        <v>7.6597691613829362</v>
      </c>
      <c r="F788">
        <v>0</v>
      </c>
      <c r="G788">
        <v>0</v>
      </c>
      <c r="H788">
        <v>0</v>
      </c>
      <c r="I788">
        <v>69.647538709490405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40978854045903</v>
      </c>
      <c r="C789">
        <v>5.4638763754751078</v>
      </c>
      <c r="D789">
        <v>0.60540978854045902</v>
      </c>
      <c r="E789">
        <v>8.2309664880089084</v>
      </c>
      <c r="F789">
        <v>0</v>
      </c>
      <c r="G789">
        <v>0</v>
      </c>
      <c r="H789">
        <v>0</v>
      </c>
      <c r="I789">
        <v>74.841231506070372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358808800423063</v>
      </c>
      <c r="C790">
        <v>5.0864318645546804</v>
      </c>
      <c r="D790">
        <v>0.56358808800423066</v>
      </c>
      <c r="E790">
        <v>7.6623714271078835</v>
      </c>
      <c r="F790">
        <v>0</v>
      </c>
      <c r="G790">
        <v>0</v>
      </c>
      <c r="H790">
        <v>0</v>
      </c>
      <c r="I790">
        <v>69.671200180089855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9.382145255592299</v>
      </c>
      <c r="C791">
        <v>4.4567818680764395</v>
      </c>
      <c r="D791">
        <v>0.49382145255592302</v>
      </c>
      <c r="E791">
        <v>6.7138455703645228</v>
      </c>
      <c r="F791">
        <v>0</v>
      </c>
      <c r="G791">
        <v>0</v>
      </c>
      <c r="H791">
        <v>0</v>
      </c>
      <c r="I791">
        <v>61.046594146589186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798027508028589</v>
      </c>
      <c r="C792">
        <v>2.7415864218188797</v>
      </c>
      <c r="D792">
        <v>0.44798027508028593</v>
      </c>
      <c r="E792">
        <v>5.9283058458167268</v>
      </c>
      <c r="F792">
        <v>0</v>
      </c>
      <c r="G792">
        <v>0</v>
      </c>
      <c r="H792">
        <v>0</v>
      </c>
      <c r="I792">
        <v>53.915900050744483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33362119358587</v>
      </c>
      <c r="C793">
        <v>2.5295688433744372</v>
      </c>
      <c r="D793">
        <v>0.41333621193585873</v>
      </c>
      <c r="E793">
        <v>5.4698468165098131</v>
      </c>
      <c r="F793">
        <v>0</v>
      </c>
      <c r="G793">
        <v>0</v>
      </c>
      <c r="H793">
        <v>0</v>
      </c>
      <c r="I793">
        <v>49.746373065405976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6.711222713265897</v>
      </c>
      <c r="C794">
        <v>2.2466835108090626</v>
      </c>
      <c r="D794">
        <v>0.36711222713265895</v>
      </c>
      <c r="E794">
        <v>5.4497776567243408</v>
      </c>
      <c r="F794">
        <v>0</v>
      </c>
      <c r="G794">
        <v>0</v>
      </c>
      <c r="H794">
        <v>0</v>
      </c>
      <c r="I794">
        <v>44.77479610793196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4.625425642302986</v>
      </c>
      <c r="C795">
        <v>2.1190351913066765</v>
      </c>
      <c r="D795">
        <v>0.34625425642302987</v>
      </c>
      <c r="E795">
        <v>5.4497776567243408</v>
      </c>
      <c r="F795">
        <v>0</v>
      </c>
      <c r="G795">
        <v>0</v>
      </c>
      <c r="H795">
        <v>0</v>
      </c>
      <c r="I795">
        <v>42.540492746757039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2.330800464492818</v>
      </c>
      <c r="C796">
        <v>1.9786068380824047</v>
      </c>
      <c r="D796">
        <v>0.3233080046449282</v>
      </c>
      <c r="E796">
        <v>5.4497776567243408</v>
      </c>
      <c r="F796">
        <v>0</v>
      </c>
      <c r="G796">
        <v>0</v>
      </c>
      <c r="H796">
        <v>0</v>
      </c>
      <c r="I796">
        <v>40.082492963944496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026809469630351</v>
      </c>
      <c r="C797">
        <v>1.8376053079061963</v>
      </c>
      <c r="D797">
        <v>0.3002680946963035</v>
      </c>
      <c r="E797">
        <v>5.4497776567243408</v>
      </c>
      <c r="F797">
        <v>0</v>
      </c>
      <c r="G797">
        <v>0</v>
      </c>
      <c r="H797">
        <v>0</v>
      </c>
      <c r="I797">
        <v>37.614460528957196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2.115386672290221</v>
      </c>
      <c r="C798">
        <v>1.9654237681878806</v>
      </c>
      <c r="D798">
        <v>0.32115386672290219</v>
      </c>
      <c r="E798">
        <v>5.4497776567243408</v>
      </c>
      <c r="F798">
        <v>0</v>
      </c>
      <c r="G798">
        <v>0</v>
      </c>
      <c r="H798">
        <v>0</v>
      </c>
      <c r="I798">
        <v>39.851741963925349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5.243569567753902</v>
      </c>
      <c r="C799">
        <v>2.1568648701344406</v>
      </c>
      <c r="D799">
        <v>0.35243569567753902</v>
      </c>
      <c r="E799">
        <v>5.4497776567243408</v>
      </c>
      <c r="F799">
        <v>0</v>
      </c>
      <c r="G799">
        <v>0</v>
      </c>
      <c r="H799">
        <v>0</v>
      </c>
      <c r="I799">
        <v>43.202647790290229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1.059741957223785</v>
      </c>
      <c r="C800">
        <v>2.5128077572865766</v>
      </c>
      <c r="D800">
        <v>0.41059741957223789</v>
      </c>
      <c r="E800">
        <v>5.4497776567243408</v>
      </c>
      <c r="F800">
        <v>0</v>
      </c>
      <c r="G800">
        <v>0</v>
      </c>
      <c r="H800">
        <v>0</v>
      </c>
      <c r="I800">
        <v>49.432924790806943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5.087043289706955</v>
      </c>
      <c r="C801">
        <v>2.759273846618973</v>
      </c>
      <c r="D801">
        <v>0.45087043289706957</v>
      </c>
      <c r="E801">
        <v>5.9665524839694895</v>
      </c>
      <c r="F801">
        <v>0</v>
      </c>
      <c r="G801">
        <v>0</v>
      </c>
      <c r="H801">
        <v>0</v>
      </c>
      <c r="I801">
        <v>54.263740053192485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0.912581496229137</v>
      </c>
      <c r="C802">
        <v>3.1157899107230458</v>
      </c>
      <c r="D802">
        <v>0.50912581496229137</v>
      </c>
      <c r="E802">
        <v>6.7374697347025654</v>
      </c>
      <c r="F802">
        <v>0</v>
      </c>
      <c r="G802">
        <v>0</v>
      </c>
      <c r="H802">
        <v>0</v>
      </c>
      <c r="I802">
        <v>61.274966956617035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49.226734426817565</v>
      </c>
      <c r="C803">
        <v>4.4427559046396343</v>
      </c>
      <c r="D803">
        <v>0.49226734426817564</v>
      </c>
      <c r="E803">
        <v>6.6927163889781047</v>
      </c>
      <c r="F803">
        <v>0</v>
      </c>
      <c r="G803">
        <v>0</v>
      </c>
      <c r="H803">
        <v>0</v>
      </c>
      <c r="I803">
        <v>60.854474064703481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7.943617490654319</v>
      </c>
      <c r="C804">
        <v>4.3269534771404654</v>
      </c>
      <c r="D804">
        <v>0.47943617490654322</v>
      </c>
      <c r="E804">
        <v>6.5182677311984243</v>
      </c>
      <c r="F804">
        <v>0</v>
      </c>
      <c r="G804">
        <v>0</v>
      </c>
      <c r="H804">
        <v>0</v>
      </c>
      <c r="I804">
        <v>59.26827487389975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0.687801886974249</v>
      </c>
      <c r="C805">
        <v>4.5746185228138696</v>
      </c>
      <c r="D805">
        <v>0.50687801886974249</v>
      </c>
      <c r="E805">
        <v>6.8913586562308788</v>
      </c>
      <c r="F805">
        <v>0</v>
      </c>
      <c r="G805">
        <v>0</v>
      </c>
      <c r="H805">
        <v>0</v>
      </c>
      <c r="I805">
        <v>62.6606570848887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7.859325137183738</v>
      </c>
      <c r="C806">
        <v>4.3193460183996439</v>
      </c>
      <c r="D806">
        <v>0.47859325137183739</v>
      </c>
      <c r="E806">
        <v>6.5068076003953799</v>
      </c>
      <c r="F806">
        <v>0</v>
      </c>
      <c r="G806">
        <v>0</v>
      </c>
      <c r="H806">
        <v>0</v>
      </c>
      <c r="I806">
        <v>59.164072007350597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8.421274160320948</v>
      </c>
      <c r="C807">
        <v>4.3700624100051213</v>
      </c>
      <c r="D807">
        <v>0.48421274160320948</v>
      </c>
      <c r="E807">
        <v>6.5832084724156799</v>
      </c>
      <c r="F807">
        <v>0</v>
      </c>
      <c r="G807">
        <v>0</v>
      </c>
      <c r="H807">
        <v>0</v>
      </c>
      <c r="I807">
        <v>59.858757784344952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5.620894861687269</v>
      </c>
      <c r="C808">
        <v>4.1173257251711659</v>
      </c>
      <c r="D808">
        <v>0.45620894861687272</v>
      </c>
      <c r="E808">
        <v>6.2024774601811909</v>
      </c>
      <c r="F808">
        <v>0</v>
      </c>
      <c r="G808">
        <v>0</v>
      </c>
      <c r="H808">
        <v>0</v>
      </c>
      <c r="I808">
        <v>56.396906995656501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468899364256046</v>
      </c>
      <c r="C809">
        <v>4.0133571223799427</v>
      </c>
      <c r="D809">
        <v>0.44468899364256048</v>
      </c>
      <c r="E809">
        <v>6.04585567253958</v>
      </c>
      <c r="F809">
        <v>0</v>
      </c>
      <c r="G809">
        <v>0</v>
      </c>
      <c r="H809">
        <v>0</v>
      </c>
      <c r="I809">
        <v>54.972801152818128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197290669739736</v>
      </c>
      <c r="C810">
        <v>3.9888441997706297</v>
      </c>
      <c r="D810">
        <v>0.44197290669739736</v>
      </c>
      <c r="E810">
        <v>6.0089285843964362</v>
      </c>
      <c r="F810">
        <v>0</v>
      </c>
      <c r="G810">
        <v>0</v>
      </c>
      <c r="H810">
        <v>0</v>
      </c>
      <c r="I810">
        <v>54.637036360604199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4.946556033922654</v>
      </c>
      <c r="C811">
        <v>4.0564660552445968</v>
      </c>
      <c r="D811">
        <v>0.44946556033922658</v>
      </c>
      <c r="E811">
        <v>6.1107964137568356</v>
      </c>
      <c r="F811">
        <v>0</v>
      </c>
      <c r="G811">
        <v>0</v>
      </c>
      <c r="H811">
        <v>0</v>
      </c>
      <c r="I811">
        <v>55.563284063263318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2.560965297431537</v>
      </c>
      <c r="C812">
        <v>4.743673161498787</v>
      </c>
      <c r="D812">
        <v>0.52560965297431539</v>
      </c>
      <c r="E812">
        <v>7.146028229631872</v>
      </c>
      <c r="F812">
        <v>0</v>
      </c>
      <c r="G812">
        <v>0</v>
      </c>
      <c r="H812">
        <v>0</v>
      </c>
      <c r="I812">
        <v>64.976276341536519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6.89733859264016</v>
      </c>
      <c r="C813">
        <v>5.1350346500543713</v>
      </c>
      <c r="D813">
        <v>0.56897338592640156</v>
      </c>
      <c r="E813">
        <v>7.7355882920551693</v>
      </c>
      <c r="F813">
        <v>0</v>
      </c>
      <c r="G813">
        <v>0</v>
      </c>
      <c r="H813">
        <v>0</v>
      </c>
      <c r="I813">
        <v>70.3369349206761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532867846274691</v>
      </c>
      <c r="C814">
        <v>4.7411373419185141</v>
      </c>
      <c r="D814">
        <v>0.52532867846274689</v>
      </c>
      <c r="E814">
        <v>7.1422081860308584</v>
      </c>
      <c r="F814">
        <v>0</v>
      </c>
      <c r="G814">
        <v>0</v>
      </c>
      <c r="H814">
        <v>0</v>
      </c>
      <c r="I814">
        <v>64.941542052686813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6.77289035911852</v>
      </c>
      <c r="C815">
        <v>4.2212943279623927</v>
      </c>
      <c r="D815">
        <v>0.46772890359118519</v>
      </c>
      <c r="E815">
        <v>6.3590992478228028</v>
      </c>
      <c r="F815">
        <v>0</v>
      </c>
      <c r="G815">
        <v>0</v>
      </c>
      <c r="H815">
        <v>0</v>
      </c>
      <c r="I815">
        <v>57.821012838494902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253485572053464</v>
      </c>
      <c r="C816">
        <v>2.7082610978966866</v>
      </c>
      <c r="D816">
        <v>0.44253485572053464</v>
      </c>
      <c r="E816">
        <v>5.8562443886073607</v>
      </c>
      <c r="F816">
        <v>0</v>
      </c>
      <c r="G816">
        <v>0</v>
      </c>
      <c r="H816">
        <v>0</v>
      </c>
      <c r="I816">
        <v>53.260525914278041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0.366671495354588</v>
      </c>
      <c r="C817">
        <v>2.4703926628433268</v>
      </c>
      <c r="D817">
        <v>0.40366671495354589</v>
      </c>
      <c r="E817">
        <v>5.4497776567243408</v>
      </c>
      <c r="F817">
        <v>0</v>
      </c>
      <c r="G817">
        <v>0</v>
      </c>
      <c r="H817">
        <v>0</v>
      </c>
      <c r="I817">
        <v>48.6905085298758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5.768055322681938</v>
      </c>
      <c r="C818">
        <v>2.1889627794428455</v>
      </c>
      <c r="D818">
        <v>0.35768055322681941</v>
      </c>
      <c r="E818">
        <v>5.4497776567243408</v>
      </c>
      <c r="F818">
        <v>0</v>
      </c>
      <c r="G818">
        <v>0</v>
      </c>
      <c r="H818">
        <v>0</v>
      </c>
      <c r="I818">
        <v>43.76447631207594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5.697133437598971</v>
      </c>
      <c r="C819">
        <v>2.1846224437635922</v>
      </c>
      <c r="D819">
        <v>0.35697133437598971</v>
      </c>
      <c r="E819">
        <v>5.4497776567243408</v>
      </c>
      <c r="F819">
        <v>0</v>
      </c>
      <c r="G819">
        <v>0</v>
      </c>
      <c r="H819">
        <v>0</v>
      </c>
      <c r="I819">
        <v>43.6885048724629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3.965799195253879</v>
      </c>
      <c r="C820">
        <v>2.0786668311064789</v>
      </c>
      <c r="D820">
        <v>0.33965799195253882</v>
      </c>
      <c r="E820">
        <v>5.4497776567243408</v>
      </c>
      <c r="F820">
        <v>0</v>
      </c>
      <c r="G820">
        <v>0</v>
      </c>
      <c r="H820">
        <v>0</v>
      </c>
      <c r="I820">
        <v>41.833901675037247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2.653336140572932</v>
      </c>
      <c r="C821">
        <v>1.99834564086641</v>
      </c>
      <c r="D821">
        <v>0.32653336140572931</v>
      </c>
      <c r="E821">
        <v>5.4497776567243408</v>
      </c>
      <c r="F821">
        <v>0</v>
      </c>
      <c r="G821">
        <v>0</v>
      </c>
      <c r="H821">
        <v>0</v>
      </c>
      <c r="I821">
        <v>40.427992799569417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016357836548515</v>
      </c>
      <c r="C822">
        <v>2.0205621402945142</v>
      </c>
      <c r="D822">
        <v>0.33016357836548516</v>
      </c>
      <c r="E822">
        <v>5.4497776567243408</v>
      </c>
      <c r="F822">
        <v>0</v>
      </c>
      <c r="G822">
        <v>0</v>
      </c>
      <c r="H822">
        <v>0</v>
      </c>
      <c r="I822">
        <v>40.81686121193286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5.799524172361309</v>
      </c>
      <c r="C823">
        <v>2.1908886359099804</v>
      </c>
      <c r="D823">
        <v>0.35799524172361308</v>
      </c>
      <c r="E823">
        <v>5.4497776567243408</v>
      </c>
      <c r="F823">
        <v>0</v>
      </c>
      <c r="G823">
        <v>0</v>
      </c>
      <c r="H823">
        <v>0</v>
      </c>
      <c r="I823">
        <v>43.79818570671924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1.170383623076972</v>
      </c>
      <c r="C824">
        <v>2.5195788966796258</v>
      </c>
      <c r="D824">
        <v>0.41170383623076973</v>
      </c>
      <c r="E824">
        <v>5.4497776567243408</v>
      </c>
      <c r="F824">
        <v>0</v>
      </c>
      <c r="G824">
        <v>0</v>
      </c>
      <c r="H824">
        <v>0</v>
      </c>
      <c r="I824">
        <v>49.551444012711713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006655504530578</v>
      </c>
      <c r="C825">
        <v>2.8767518490237651</v>
      </c>
      <c r="D825">
        <v>0.47006655504530581</v>
      </c>
      <c r="E825">
        <v>6.2205826042197758</v>
      </c>
      <c r="F825">
        <v>0</v>
      </c>
      <c r="G825">
        <v>0</v>
      </c>
      <c r="H825">
        <v>0</v>
      </c>
      <c r="I825">
        <v>56.574056512819425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046435403335792</v>
      </c>
      <c r="C826">
        <v>3.1239816118903625</v>
      </c>
      <c r="D826">
        <v>0.51046435403335788</v>
      </c>
      <c r="E826">
        <v>6.7551831686220316</v>
      </c>
      <c r="F826">
        <v>0</v>
      </c>
      <c r="G826">
        <v>0</v>
      </c>
      <c r="H826">
        <v>0</v>
      </c>
      <c r="I826">
        <v>61.436064537881549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1.614238568836065</v>
      </c>
      <c r="C827">
        <v>4.6582302449104311</v>
      </c>
      <c r="D827">
        <v>0.51614238568836068</v>
      </c>
      <c r="E827">
        <v>7.0173141565548898</v>
      </c>
      <c r="F827">
        <v>0</v>
      </c>
      <c r="G827">
        <v>0</v>
      </c>
      <c r="H827">
        <v>0</v>
      </c>
      <c r="I827">
        <v>63.80592535598975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7.807164885399807</v>
      </c>
      <c r="C828">
        <v>4.3146385099837632</v>
      </c>
      <c r="D828">
        <v>0.47807164885399805</v>
      </c>
      <c r="E828">
        <v>6.4997160519505703</v>
      </c>
      <c r="F828">
        <v>0</v>
      </c>
      <c r="G828">
        <v>0</v>
      </c>
      <c r="H828">
        <v>0</v>
      </c>
      <c r="I828">
        <v>59.099591096188142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761897094499112</v>
      </c>
      <c r="C829">
        <v>4.4910548042003899</v>
      </c>
      <c r="D829">
        <v>0.49761897094499113</v>
      </c>
      <c r="E829">
        <v>6.7654754699625688</v>
      </c>
      <c r="F829">
        <v>0</v>
      </c>
      <c r="G829">
        <v>0</v>
      </c>
      <c r="H829">
        <v>0</v>
      </c>
      <c r="I829">
        <v>61.516046339607058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8.011946354924504</v>
      </c>
      <c r="C830">
        <v>4.3331202169969343</v>
      </c>
      <c r="D830">
        <v>0.48011946354924506</v>
      </c>
      <c r="E830">
        <v>6.5275575147899225</v>
      </c>
      <c r="F830">
        <v>0</v>
      </c>
      <c r="G830">
        <v>0</v>
      </c>
      <c r="H830">
        <v>0</v>
      </c>
      <c r="I830">
        <v>59.352743550260598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997347255915834</v>
      </c>
      <c r="C831">
        <v>4.2415517595225918</v>
      </c>
      <c r="D831">
        <v>0.46997347255915833</v>
      </c>
      <c r="E831">
        <v>6.3896157216313147</v>
      </c>
      <c r="F831">
        <v>0</v>
      </c>
      <c r="G831">
        <v>0</v>
      </c>
      <c r="H831">
        <v>0</v>
      </c>
      <c r="I831">
        <v>58.09848820962890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811182283620653</v>
      </c>
      <c r="C832">
        <v>4.2247502076924359</v>
      </c>
      <c r="D832">
        <v>0.46811182283620656</v>
      </c>
      <c r="E832">
        <v>6.3643053008682671</v>
      </c>
      <c r="F832">
        <v>0</v>
      </c>
      <c r="G832">
        <v>0</v>
      </c>
      <c r="H832">
        <v>0</v>
      </c>
      <c r="I832">
        <v>57.868349615017564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331170753874055</v>
      </c>
      <c r="C833">
        <v>4.0911778706427055</v>
      </c>
      <c r="D833">
        <v>0.45331170753874056</v>
      </c>
      <c r="E833">
        <v>6.1630874558020414</v>
      </c>
      <c r="F833">
        <v>0</v>
      </c>
      <c r="G833">
        <v>0</v>
      </c>
      <c r="H833">
        <v>0</v>
      </c>
      <c r="I833">
        <v>56.038747787857538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4.642360356381921</v>
      </c>
      <c r="C834">
        <v>4.0290121288711322</v>
      </c>
      <c r="D834">
        <v>0.44642360356381922</v>
      </c>
      <c r="E834">
        <v>6.069438898978766</v>
      </c>
      <c r="F834">
        <v>0</v>
      </c>
      <c r="G834">
        <v>0</v>
      </c>
      <c r="H834">
        <v>0</v>
      </c>
      <c r="I834">
        <v>55.187234987795641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5.796583184611983</v>
      </c>
      <c r="C835">
        <v>4.1331817502180925</v>
      </c>
      <c r="D835">
        <v>0.45796583184611983</v>
      </c>
      <c r="E835">
        <v>6.2263635077096593</v>
      </c>
      <c r="F835">
        <v>0</v>
      </c>
      <c r="G835">
        <v>0</v>
      </c>
      <c r="H835">
        <v>0</v>
      </c>
      <c r="I835">
        <v>56.61409427438584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0.962661165802963</v>
      </c>
      <c r="C836">
        <v>4.5994248135048892</v>
      </c>
      <c r="D836">
        <v>0.50962661165802969</v>
      </c>
      <c r="E836">
        <v>6.9287276838842242</v>
      </c>
      <c r="F836">
        <v>0</v>
      </c>
      <c r="G836">
        <v>0</v>
      </c>
      <c r="H836">
        <v>0</v>
      </c>
      <c r="I836">
        <v>63.000440274850106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845474290330358</v>
      </c>
      <c r="C837">
        <v>5.1303538513377829</v>
      </c>
      <c r="D837">
        <v>0.56845474290330356</v>
      </c>
      <c r="E837">
        <v>7.7285369799965213</v>
      </c>
      <c r="F837">
        <v>0</v>
      </c>
      <c r="G837">
        <v>0</v>
      </c>
      <c r="H837">
        <v>0</v>
      </c>
      <c r="I837">
        <v>70.272819864567964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554371678926671</v>
      </c>
      <c r="C838">
        <v>4.7430780816527127</v>
      </c>
      <c r="D838">
        <v>0.5255437167892667</v>
      </c>
      <c r="E838">
        <v>7.1451317814082786</v>
      </c>
      <c r="F838">
        <v>0</v>
      </c>
      <c r="G838">
        <v>0</v>
      </c>
      <c r="H838">
        <v>0</v>
      </c>
      <c r="I838">
        <v>64.968125258776922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272577316137756</v>
      </c>
      <c r="C839">
        <v>4.3566423895591528</v>
      </c>
      <c r="D839">
        <v>0.48272577316137755</v>
      </c>
      <c r="E839">
        <v>6.5629921038581891</v>
      </c>
      <c r="F839">
        <v>0</v>
      </c>
      <c r="G839">
        <v>0</v>
      </c>
      <c r="H839">
        <v>0</v>
      </c>
      <c r="I839">
        <v>59.674937582716481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674302500447034</v>
      </c>
      <c r="C840">
        <v>2.6728157773503978</v>
      </c>
      <c r="D840">
        <v>0.43674302500447038</v>
      </c>
      <c r="E840">
        <v>5.7795987285146904</v>
      </c>
      <c r="F840">
        <v>0</v>
      </c>
      <c r="G840">
        <v>0</v>
      </c>
      <c r="H840">
        <v>0</v>
      </c>
      <c r="I840">
        <v>52.563460031316595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1.942968258101949</v>
      </c>
      <c r="C841">
        <v>2.5668601646932849</v>
      </c>
      <c r="D841">
        <v>0.41942968258101948</v>
      </c>
      <c r="E841">
        <v>5.5504842009137239</v>
      </c>
      <c r="F841">
        <v>0</v>
      </c>
      <c r="G841">
        <v>0</v>
      </c>
      <c r="H841">
        <v>0</v>
      </c>
      <c r="I841">
        <v>50.479742306289978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7.558783160550675</v>
      </c>
      <c r="C842">
        <v>2.2985532100615629</v>
      </c>
      <c r="D842">
        <v>0.37558783160550674</v>
      </c>
      <c r="E842">
        <v>5.4497776567243408</v>
      </c>
      <c r="F842">
        <v>0</v>
      </c>
      <c r="G842">
        <v>0</v>
      </c>
      <c r="H842">
        <v>0</v>
      </c>
      <c r="I842">
        <v>45.682701858942089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5.679289179401742</v>
      </c>
      <c r="C843">
        <v>2.1835303962181465</v>
      </c>
      <c r="D843">
        <v>0.35679289179401741</v>
      </c>
      <c r="E843">
        <v>5.4497776567243408</v>
      </c>
      <c r="F843">
        <v>0</v>
      </c>
      <c r="G843">
        <v>0</v>
      </c>
      <c r="H843">
        <v>0</v>
      </c>
      <c r="I843">
        <v>43.669390124138246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2.77111182344418</v>
      </c>
      <c r="C844">
        <v>2.0055533736828246</v>
      </c>
      <c r="D844">
        <v>0.32771111823444182</v>
      </c>
      <c r="E844">
        <v>5.4497776567243408</v>
      </c>
      <c r="F844">
        <v>0</v>
      </c>
      <c r="G844">
        <v>0</v>
      </c>
      <c r="H844">
        <v>0</v>
      </c>
      <c r="I844">
        <v>40.554153972085786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117047051987758</v>
      </c>
      <c r="C845">
        <v>1.8431277414661222</v>
      </c>
      <c r="D845">
        <v>0.30117047051987761</v>
      </c>
      <c r="E845">
        <v>5.4497776567243408</v>
      </c>
      <c r="F845">
        <v>0</v>
      </c>
      <c r="G845">
        <v>0</v>
      </c>
      <c r="H845">
        <v>0</v>
      </c>
      <c r="I845">
        <v>37.711122920698102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29.966461816727819</v>
      </c>
      <c r="C846">
        <v>1.8339121027587917</v>
      </c>
      <c r="D846">
        <v>0.29966461816727819</v>
      </c>
      <c r="E846">
        <v>5.4497776567243408</v>
      </c>
      <c r="F846">
        <v>0</v>
      </c>
      <c r="G846">
        <v>0</v>
      </c>
      <c r="H846">
        <v>0</v>
      </c>
      <c r="I846">
        <v>37.549816194378231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4.973420889120789</v>
      </c>
      <c r="C847">
        <v>2.1403320897775351</v>
      </c>
      <c r="D847">
        <v>0.34973420889120788</v>
      </c>
      <c r="E847">
        <v>5.4497776567243408</v>
      </c>
      <c r="F847">
        <v>0</v>
      </c>
      <c r="G847">
        <v>0</v>
      </c>
      <c r="H847">
        <v>0</v>
      </c>
      <c r="I847">
        <v>42.913264844513876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107476097968259</v>
      </c>
      <c r="C848">
        <v>2.3321325703738531</v>
      </c>
      <c r="D848">
        <v>0.38107476097968263</v>
      </c>
      <c r="E848">
        <v>5.4497776567243408</v>
      </c>
      <c r="F848">
        <v>0</v>
      </c>
      <c r="G848">
        <v>0</v>
      </c>
      <c r="H848">
        <v>0</v>
      </c>
      <c r="I848">
        <v>46.270461086046133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0.78977560103592</v>
      </c>
      <c r="C849">
        <v>2.4962861348481793</v>
      </c>
      <c r="D849">
        <v>0.40789775601035921</v>
      </c>
      <c r="E849">
        <v>5.4497776567243408</v>
      </c>
      <c r="F849">
        <v>0</v>
      </c>
      <c r="G849">
        <v>0</v>
      </c>
      <c r="H849">
        <v>0</v>
      </c>
      <c r="I849">
        <v>49.143737148618797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3660952500516</v>
      </c>
      <c r="C850">
        <v>2.9599479573107517</v>
      </c>
      <c r="D850">
        <v>0.48366095250051599</v>
      </c>
      <c r="E850">
        <v>6.4004828149815882</v>
      </c>
      <c r="F850">
        <v>0</v>
      </c>
      <c r="G850">
        <v>0</v>
      </c>
      <c r="H850">
        <v>0</v>
      </c>
      <c r="I850">
        <v>58.210186974844454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923751121475526</v>
      </c>
      <c r="C851">
        <v>4.3251605199191401</v>
      </c>
      <c r="D851">
        <v>0.47923751121475527</v>
      </c>
      <c r="E851">
        <v>6.5155667603511684</v>
      </c>
      <c r="F851">
        <v>0</v>
      </c>
      <c r="G851">
        <v>0</v>
      </c>
      <c r="H851">
        <v>0</v>
      </c>
      <c r="I851">
        <v>59.243715912960589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8.130805819957935</v>
      </c>
      <c r="C852">
        <v>4.3438473878370933</v>
      </c>
      <c r="D852">
        <v>0.48130805819957934</v>
      </c>
      <c r="E852">
        <v>6.5437172844532361</v>
      </c>
      <c r="F852">
        <v>0</v>
      </c>
      <c r="G852">
        <v>0</v>
      </c>
      <c r="H852">
        <v>0</v>
      </c>
      <c r="I852">
        <v>59.499678550447847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370761194449528</v>
      </c>
      <c r="C853">
        <v>4.5460053225858665</v>
      </c>
      <c r="D853">
        <v>0.50370761194449531</v>
      </c>
      <c r="E853">
        <v>6.8482547724665066</v>
      </c>
      <c r="F853">
        <v>0</v>
      </c>
      <c r="G853">
        <v>0</v>
      </c>
      <c r="H853">
        <v>0</v>
      </c>
      <c r="I853">
        <v>62.268728901446394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50.163706495967098</v>
      </c>
      <c r="C854">
        <v>4.5273184546679115</v>
      </c>
      <c r="D854">
        <v>0.50163706495967098</v>
      </c>
      <c r="E854">
        <v>6.8201042483644381</v>
      </c>
      <c r="F854">
        <v>0</v>
      </c>
      <c r="G854">
        <v>0</v>
      </c>
      <c r="H854">
        <v>0</v>
      </c>
      <c r="I854">
        <v>62.012766263959122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999043739105488</v>
      </c>
      <c r="C855">
        <v>4.3319557446165771</v>
      </c>
      <c r="D855">
        <v>0.4799904373910549</v>
      </c>
      <c r="E855">
        <v>6.5258033145701004</v>
      </c>
      <c r="F855">
        <v>0</v>
      </c>
      <c r="G855">
        <v>0</v>
      </c>
      <c r="H855">
        <v>0</v>
      </c>
      <c r="I855">
        <v>59.336793235683217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68846169138186</v>
      </c>
      <c r="C856">
        <v>4.3039254427396454</v>
      </c>
      <c r="D856">
        <v>0.47688461691381862</v>
      </c>
      <c r="E856">
        <v>6.4835775284170021</v>
      </c>
      <c r="F856">
        <v>0</v>
      </c>
      <c r="G856">
        <v>0</v>
      </c>
      <c r="H856">
        <v>0</v>
      </c>
      <c r="I856">
        <v>58.95284927945233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63786184374977</v>
      </c>
      <c r="C857">
        <v>4.1663221426165302</v>
      </c>
      <c r="D857">
        <v>0.46163786184374977</v>
      </c>
      <c r="E857">
        <v>6.2762873054835984</v>
      </c>
      <c r="F857">
        <v>0</v>
      </c>
      <c r="G857">
        <v>0</v>
      </c>
      <c r="H857">
        <v>0</v>
      </c>
      <c r="I857">
        <v>57.06803349431885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312078291639892</v>
      </c>
      <c r="C858">
        <v>3.9089530072010756</v>
      </c>
      <c r="D858">
        <v>0.43312078291639894</v>
      </c>
      <c r="E858">
        <v>5.8885778144414918</v>
      </c>
      <c r="F858">
        <v>0</v>
      </c>
      <c r="G858">
        <v>0</v>
      </c>
      <c r="H858">
        <v>0</v>
      </c>
      <c r="I858">
        <v>53.542729896198857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481486681307338</v>
      </c>
      <c r="C859">
        <v>3.9242422627703117</v>
      </c>
      <c r="D859">
        <v>0.43481486681307341</v>
      </c>
      <c r="E859">
        <v>5.9116100614340921</v>
      </c>
      <c r="F859">
        <v>0</v>
      </c>
      <c r="G859">
        <v>0</v>
      </c>
      <c r="H859">
        <v>0</v>
      </c>
      <c r="I859">
        <v>53.752153872324811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977847768295092</v>
      </c>
      <c r="C860">
        <v>4.4202936656832676</v>
      </c>
      <c r="D860">
        <v>0.48977847768295091</v>
      </c>
      <c r="E860">
        <v>6.6588785194162368</v>
      </c>
      <c r="F860">
        <v>0</v>
      </c>
      <c r="G860">
        <v>0</v>
      </c>
      <c r="H860">
        <v>0</v>
      </c>
      <c r="I860">
        <v>60.546798431077548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4.445974123671618</v>
      </c>
      <c r="C861">
        <v>4.9137968593346857</v>
      </c>
      <c r="D861">
        <v>0.54445974123671614</v>
      </c>
      <c r="E861">
        <v>7.4023082695662819</v>
      </c>
      <c r="F861">
        <v>0</v>
      </c>
      <c r="G861">
        <v>0</v>
      </c>
      <c r="H861">
        <v>0</v>
      </c>
      <c r="I861">
        <v>67.306538993809298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94724022028096</v>
      </c>
      <c r="C862">
        <v>4.5077821836627807</v>
      </c>
      <c r="D862">
        <v>0.49947240220280964</v>
      </c>
      <c r="E862">
        <v>6.7906741549850054</v>
      </c>
      <c r="F862">
        <v>0</v>
      </c>
      <c r="G862">
        <v>0</v>
      </c>
      <c r="H862">
        <v>0</v>
      </c>
      <c r="I862">
        <v>61.745168961131562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942574275883032</v>
      </c>
      <c r="C863">
        <v>4.3268593260935004</v>
      </c>
      <c r="D863">
        <v>0.47942574275883032</v>
      </c>
      <c r="E863">
        <v>6.5181258989059021</v>
      </c>
      <c r="F863">
        <v>0</v>
      </c>
      <c r="G863">
        <v>0</v>
      </c>
      <c r="H863">
        <v>0</v>
      </c>
      <c r="I863">
        <v>59.266985243641258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7.490818570103194</v>
      </c>
      <c r="C864">
        <v>2.9063820573243917</v>
      </c>
      <c r="D864">
        <v>0.47490818570103194</v>
      </c>
      <c r="E864">
        <v>6.2846538790420503</v>
      </c>
      <c r="F864">
        <v>0</v>
      </c>
      <c r="G864">
        <v>0</v>
      </c>
      <c r="H864">
        <v>0</v>
      </c>
      <c r="I864">
        <v>57.156762692170673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2.361508994061531</v>
      </c>
      <c r="C865">
        <v>2.5924743638559429</v>
      </c>
      <c r="D865">
        <v>0.42361508994061531</v>
      </c>
      <c r="E865">
        <v>5.6058714049877656</v>
      </c>
      <c r="F865">
        <v>0</v>
      </c>
      <c r="G865">
        <v>0</v>
      </c>
      <c r="H865">
        <v>0</v>
      </c>
      <c r="I865">
        <v>50.983469852845857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8.747463347823007</v>
      </c>
      <c r="C866">
        <v>2.3712990348800087</v>
      </c>
      <c r="D866">
        <v>0.38747463347823008</v>
      </c>
      <c r="E866">
        <v>5.4497776567243408</v>
      </c>
      <c r="F866">
        <v>0</v>
      </c>
      <c r="G866">
        <v>0</v>
      </c>
      <c r="H866">
        <v>0</v>
      </c>
      <c r="I866">
        <v>46.956014672905589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7.430737366386673</v>
      </c>
      <c r="C867">
        <v>2.2907169585527631</v>
      </c>
      <c r="D867">
        <v>0.37430737366386674</v>
      </c>
      <c r="E867">
        <v>5.4497776567243408</v>
      </c>
      <c r="F867">
        <v>0</v>
      </c>
      <c r="G867">
        <v>0</v>
      </c>
      <c r="H867">
        <v>0</v>
      </c>
      <c r="I867">
        <v>45.545539355327648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5.929801858130581</v>
      </c>
      <c r="C868">
        <v>2.1988614765513907</v>
      </c>
      <c r="D868">
        <v>0.35929801858130583</v>
      </c>
      <c r="E868">
        <v>5.4497776567243408</v>
      </c>
      <c r="F868">
        <v>0</v>
      </c>
      <c r="G868">
        <v>0</v>
      </c>
      <c r="H868">
        <v>0</v>
      </c>
      <c r="I868">
        <v>43.937739009987624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150915329827043</v>
      </c>
      <c r="C869">
        <v>2.0899957201053176</v>
      </c>
      <c r="D869">
        <v>0.34150915329827042</v>
      </c>
      <c r="E869">
        <v>5.4497776567243408</v>
      </c>
      <c r="F869">
        <v>0</v>
      </c>
      <c r="G869">
        <v>0</v>
      </c>
      <c r="H869">
        <v>0</v>
      </c>
      <c r="I869">
        <v>42.03219785995497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160180363828623</v>
      </c>
      <c r="C870">
        <v>2.0905627292534743</v>
      </c>
      <c r="D870">
        <v>0.34160180363828624</v>
      </c>
      <c r="E870">
        <v>5.4497776567243408</v>
      </c>
      <c r="F870">
        <v>0</v>
      </c>
      <c r="G870">
        <v>0</v>
      </c>
      <c r="H870">
        <v>0</v>
      </c>
      <c r="I870">
        <v>42.042122553444727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4.864322947948772</v>
      </c>
      <c r="C871">
        <v>2.1336554245133779</v>
      </c>
      <c r="D871">
        <v>0.34864322947948773</v>
      </c>
      <c r="E871">
        <v>5.4497776567243408</v>
      </c>
      <c r="F871">
        <v>0</v>
      </c>
      <c r="G871">
        <v>0</v>
      </c>
      <c r="H871">
        <v>0</v>
      </c>
      <c r="I871">
        <v>42.796399258665978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6.809980088280739</v>
      </c>
      <c r="C872">
        <v>2.2527273456262682</v>
      </c>
      <c r="D872">
        <v>0.36809980088280742</v>
      </c>
      <c r="E872">
        <v>5.4497776567243408</v>
      </c>
      <c r="F872">
        <v>0</v>
      </c>
      <c r="G872">
        <v>0</v>
      </c>
      <c r="H872">
        <v>0</v>
      </c>
      <c r="I872">
        <v>44.880584891514161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4.410336281871309</v>
      </c>
      <c r="C873">
        <v>2.1058719762537033</v>
      </c>
      <c r="D873">
        <v>0.34410336281871312</v>
      </c>
      <c r="E873">
        <v>5.4497776567243408</v>
      </c>
      <c r="F873">
        <v>0</v>
      </c>
      <c r="G873">
        <v>0</v>
      </c>
      <c r="H873">
        <v>0</v>
      </c>
      <c r="I873">
        <v>42.31008927766806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004545802313942</v>
      </c>
      <c r="C874">
        <v>2.2646345377375576</v>
      </c>
      <c r="D874">
        <v>0.37004545802313943</v>
      </c>
      <c r="E874">
        <v>5.4497776567243408</v>
      </c>
      <c r="F874">
        <v>0</v>
      </c>
      <c r="G874">
        <v>0</v>
      </c>
      <c r="H874">
        <v>0</v>
      </c>
      <c r="I874">
        <v>45.089003454798984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8.839022534626963</v>
      </c>
      <c r="C875">
        <v>2.3769023490725703</v>
      </c>
      <c r="D875">
        <v>0.38839022534626966</v>
      </c>
      <c r="E875">
        <v>5.4497776567243408</v>
      </c>
      <c r="F875">
        <v>0</v>
      </c>
      <c r="G875">
        <v>0</v>
      </c>
      <c r="H875">
        <v>0</v>
      </c>
      <c r="I875">
        <v>47.0540927657701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294256545045897</v>
      </c>
      <c r="C876">
        <v>2.527159773334076</v>
      </c>
      <c r="D876">
        <v>0.41294256545045899</v>
      </c>
      <c r="E876">
        <v>5.4646375318819072</v>
      </c>
      <c r="F876">
        <v>0</v>
      </c>
      <c r="G876">
        <v>0</v>
      </c>
      <c r="H876">
        <v>0</v>
      </c>
      <c r="I876">
        <v>49.698996415712337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249178719379444</v>
      </c>
      <c r="C877">
        <v>2.646798703595123</v>
      </c>
      <c r="D877">
        <v>0.43249178719379444</v>
      </c>
      <c r="E877">
        <v>5.7233403632094992</v>
      </c>
      <c r="F877">
        <v>0</v>
      </c>
      <c r="G877">
        <v>0</v>
      </c>
      <c r="H877">
        <v>0</v>
      </c>
      <c r="I877">
        <v>52.051809573377867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2.971227699332019</v>
      </c>
      <c r="C878">
        <v>2.6297884291504241</v>
      </c>
      <c r="D878">
        <v>0.42971227699332021</v>
      </c>
      <c r="E878">
        <v>5.6865579701297477</v>
      </c>
      <c r="F878">
        <v>0</v>
      </c>
      <c r="G878">
        <v>0</v>
      </c>
      <c r="H878">
        <v>0</v>
      </c>
      <c r="I878">
        <v>51.717286375605511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210247566860922</v>
      </c>
      <c r="C879">
        <v>2.4608197029997503</v>
      </c>
      <c r="D879">
        <v>0.40210247566860924</v>
      </c>
      <c r="E879">
        <v>5.4497776567243408</v>
      </c>
      <c r="F879">
        <v>0</v>
      </c>
      <c r="G879">
        <v>0</v>
      </c>
      <c r="H879">
        <v>0</v>
      </c>
      <c r="I879">
        <v>48.522947402253621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969356682819821</v>
      </c>
      <c r="C880">
        <v>2.446077465147678</v>
      </c>
      <c r="D880">
        <v>0.39969356682819823</v>
      </c>
      <c r="E880">
        <v>5.4497776567243408</v>
      </c>
      <c r="F880">
        <v>0</v>
      </c>
      <c r="G880">
        <v>0</v>
      </c>
      <c r="H880">
        <v>0</v>
      </c>
      <c r="I880">
        <v>48.264905371520044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9.626550424761326</v>
      </c>
      <c r="C881">
        <v>2.4250981266658829</v>
      </c>
      <c r="D881">
        <v>0.39626550424761325</v>
      </c>
      <c r="E881">
        <v>5.4497776567243408</v>
      </c>
      <c r="F881">
        <v>0</v>
      </c>
      <c r="G881">
        <v>0</v>
      </c>
      <c r="H881">
        <v>0</v>
      </c>
      <c r="I881">
        <v>47.897691712399165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227530290522616</v>
      </c>
      <c r="C882">
        <v>2.3394797452942324</v>
      </c>
      <c r="D882">
        <v>0.38227530290522616</v>
      </c>
      <c r="E882">
        <v>5.4497776567243408</v>
      </c>
      <c r="F882">
        <v>0</v>
      </c>
      <c r="G882">
        <v>0</v>
      </c>
      <c r="H882">
        <v>0</v>
      </c>
      <c r="I882">
        <v>46.399062995446421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024323214658573</v>
      </c>
      <c r="C883">
        <v>2.3882425320357021</v>
      </c>
      <c r="D883">
        <v>0.39024323214658574</v>
      </c>
      <c r="E883">
        <v>5.4497776567243408</v>
      </c>
      <c r="F883">
        <v>0</v>
      </c>
      <c r="G883">
        <v>0</v>
      </c>
      <c r="H883">
        <v>0</v>
      </c>
      <c r="I883">
        <v>47.252586635565208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632163474297933</v>
      </c>
      <c r="C884">
        <v>2.9762310186741225</v>
      </c>
      <c r="D884">
        <v>0.48632163474297935</v>
      </c>
      <c r="E884">
        <v>6.435692709187375</v>
      </c>
      <c r="F884">
        <v>0</v>
      </c>
      <c r="G884">
        <v>0</v>
      </c>
      <c r="H884">
        <v>0</v>
      </c>
      <c r="I884">
        <v>58.53040883690241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4.293099249263832</v>
      </c>
      <c r="C885">
        <v>3.3226736081978197</v>
      </c>
      <c r="D885">
        <v>0.54293099249263832</v>
      </c>
      <c r="E885">
        <v>7.1848274482450032</v>
      </c>
      <c r="F885">
        <v>0</v>
      </c>
      <c r="G885">
        <v>0</v>
      </c>
      <c r="H885">
        <v>0</v>
      </c>
      <c r="I885">
        <v>65.343531298199295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60.676707676353033</v>
      </c>
      <c r="C886">
        <v>3.7133429112777332</v>
      </c>
      <c r="D886">
        <v>0.60676707676353037</v>
      </c>
      <c r="E886">
        <v>8.0295964093099865</v>
      </c>
      <c r="F886">
        <v>0</v>
      </c>
      <c r="G886">
        <v>0</v>
      </c>
      <c r="H886">
        <v>0</v>
      </c>
      <c r="I886">
        <v>73.026414073704288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593855993950129</v>
      </c>
      <c r="C887">
        <v>2.8514890060796643</v>
      </c>
      <c r="D887">
        <v>0.46593855993950128</v>
      </c>
      <c r="E887">
        <v>6.1659551599358569</v>
      </c>
      <c r="F887">
        <v>0</v>
      </c>
      <c r="G887">
        <v>0</v>
      </c>
      <c r="H887">
        <v>0</v>
      </c>
      <c r="I887">
        <v>56.077238719905154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554301169260881</v>
      </c>
      <c r="C888">
        <v>2.6042730174833761</v>
      </c>
      <c r="D888">
        <v>0.42554301169260883</v>
      </c>
      <c r="E888">
        <v>5.6313843805101182</v>
      </c>
      <c r="F888">
        <v>0</v>
      </c>
      <c r="G888">
        <v>0</v>
      </c>
      <c r="H888">
        <v>0</v>
      </c>
      <c r="I888">
        <v>51.21550157894699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053989333175529</v>
      </c>
      <c r="C889">
        <v>2.5736545234829196</v>
      </c>
      <c r="D889">
        <v>0.42053989333175529</v>
      </c>
      <c r="E889">
        <v>5.5651760729665645</v>
      </c>
      <c r="F889">
        <v>0</v>
      </c>
      <c r="G889">
        <v>0</v>
      </c>
      <c r="H889">
        <v>0</v>
      </c>
      <c r="I889">
        <v>50.613359822956774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7.375147162377189</v>
      </c>
      <c r="C890">
        <v>2.2873149036638236</v>
      </c>
      <c r="D890">
        <v>0.37375147162377192</v>
      </c>
      <c r="E890">
        <v>5.4497776567243408</v>
      </c>
      <c r="F890">
        <v>0</v>
      </c>
      <c r="G890">
        <v>0</v>
      </c>
      <c r="H890">
        <v>0</v>
      </c>
      <c r="I890">
        <v>45.485991194389129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6.559824170238059</v>
      </c>
      <c r="C891">
        <v>2.2374180986260397</v>
      </c>
      <c r="D891">
        <v>0.36559824170238059</v>
      </c>
      <c r="E891">
        <v>5.4497776567243408</v>
      </c>
      <c r="F891">
        <v>0</v>
      </c>
      <c r="G891">
        <v>0</v>
      </c>
      <c r="H891">
        <v>0</v>
      </c>
      <c r="I891">
        <v>44.61261816729081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5.142273967996204</v>
      </c>
      <c r="C892">
        <v>2.1506656989580772</v>
      </c>
      <c r="D892">
        <v>0.35142273967996202</v>
      </c>
      <c r="E892">
        <v>5.4497776567243408</v>
      </c>
      <c r="F892">
        <v>0</v>
      </c>
      <c r="G892">
        <v>0</v>
      </c>
      <c r="H892">
        <v>0</v>
      </c>
      <c r="I892">
        <v>43.094140063358587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3.363387439692666</v>
      </c>
      <c r="C893">
        <v>2.0417999425120046</v>
      </c>
      <c r="D893">
        <v>0.33363387439692666</v>
      </c>
      <c r="E893">
        <v>5.4497776567243408</v>
      </c>
      <c r="F893">
        <v>0</v>
      </c>
      <c r="G893">
        <v>0</v>
      </c>
      <c r="H893">
        <v>0</v>
      </c>
      <c r="I893">
        <v>41.18859891332594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0.676527579234222</v>
      </c>
      <c r="C894">
        <v>1.8773672895465836</v>
      </c>
      <c r="D894">
        <v>0.3067652757923422</v>
      </c>
      <c r="E894">
        <v>5.4497776567243408</v>
      </c>
      <c r="F894">
        <v>0</v>
      </c>
      <c r="G894">
        <v>0</v>
      </c>
      <c r="H894">
        <v>0</v>
      </c>
      <c r="I894">
        <v>38.310437801297489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3.354122405691093</v>
      </c>
      <c r="C895">
        <v>2.0412329333638484</v>
      </c>
      <c r="D895">
        <v>0.33354122405691095</v>
      </c>
      <c r="E895">
        <v>5.4497776567243408</v>
      </c>
      <c r="F895">
        <v>0</v>
      </c>
      <c r="G895">
        <v>0</v>
      </c>
      <c r="H895">
        <v>0</v>
      </c>
      <c r="I895">
        <v>41.178674219836196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5.56846553206892</v>
      </c>
      <c r="C896">
        <v>2.1767481197732819</v>
      </c>
      <c r="D896">
        <v>0.35568465532068921</v>
      </c>
      <c r="E896">
        <v>5.4497776567243408</v>
      </c>
      <c r="F896">
        <v>0</v>
      </c>
      <c r="G896">
        <v>0</v>
      </c>
      <c r="H896">
        <v>0</v>
      </c>
      <c r="I896">
        <v>43.5506759638872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5.522140362061009</v>
      </c>
      <c r="C897">
        <v>2.1739130740324981</v>
      </c>
      <c r="D897">
        <v>0.35522140362061011</v>
      </c>
      <c r="E897">
        <v>5.4497776567243408</v>
      </c>
      <c r="F897">
        <v>0</v>
      </c>
      <c r="G897">
        <v>0</v>
      </c>
      <c r="H897">
        <v>0</v>
      </c>
      <c r="I897">
        <v>43.501052496438462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6.782184986276</v>
      </c>
      <c r="C898">
        <v>2.2510263181817987</v>
      </c>
      <c r="D898">
        <v>0.36782184986276001</v>
      </c>
      <c r="E898">
        <v>5.4497776567243408</v>
      </c>
      <c r="F898">
        <v>0</v>
      </c>
      <c r="G898">
        <v>0</v>
      </c>
      <c r="H898">
        <v>0</v>
      </c>
      <c r="I898">
        <v>44.850810811044902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7.680893284429352</v>
      </c>
      <c r="C899">
        <v>2.3060262055529921</v>
      </c>
      <c r="D899">
        <v>0.37680893284429351</v>
      </c>
      <c r="E899">
        <v>5.4497776567243408</v>
      </c>
      <c r="F899">
        <v>0</v>
      </c>
      <c r="G899">
        <v>0</v>
      </c>
      <c r="H899">
        <v>0</v>
      </c>
      <c r="I899">
        <v>45.813506079550976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8.440626072558985</v>
      </c>
      <c r="C900">
        <v>2.3525209557018352</v>
      </c>
      <c r="D900">
        <v>0.38440626072558987</v>
      </c>
      <c r="E900">
        <v>5.4497776567243408</v>
      </c>
      <c r="F900">
        <v>0</v>
      </c>
      <c r="G900">
        <v>0</v>
      </c>
      <c r="H900">
        <v>0</v>
      </c>
      <c r="I900">
        <v>46.627330945710753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8.91314280663962</v>
      </c>
      <c r="C901">
        <v>2.3814384222578235</v>
      </c>
      <c r="D901">
        <v>0.38913142806639622</v>
      </c>
      <c r="E901">
        <v>5.4497776567243408</v>
      </c>
      <c r="F901">
        <v>0</v>
      </c>
      <c r="G901">
        <v>0</v>
      </c>
      <c r="H901">
        <v>0</v>
      </c>
      <c r="I901">
        <v>47.133490313688185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8.931672874642771</v>
      </c>
      <c r="C902">
        <v>2.3825724405541364</v>
      </c>
      <c r="D902">
        <v>0.3893167287464277</v>
      </c>
      <c r="E902">
        <v>5.4497776567243408</v>
      </c>
      <c r="F902">
        <v>0</v>
      </c>
      <c r="G902">
        <v>0</v>
      </c>
      <c r="H902">
        <v>0</v>
      </c>
      <c r="I902">
        <v>47.153339700667679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8.903877772638026</v>
      </c>
      <c r="C903">
        <v>2.3808714131096664</v>
      </c>
      <c r="D903">
        <v>0.38903877772638029</v>
      </c>
      <c r="E903">
        <v>5.4497776567243408</v>
      </c>
      <c r="F903">
        <v>0</v>
      </c>
      <c r="G903">
        <v>0</v>
      </c>
      <c r="H903">
        <v>0</v>
      </c>
      <c r="I903">
        <v>47.123565620198413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310915596536844</v>
      </c>
      <c r="C904">
        <v>2.3445828276276419</v>
      </c>
      <c r="D904">
        <v>0.38310915596536843</v>
      </c>
      <c r="E904">
        <v>5.4497776567243408</v>
      </c>
      <c r="F904">
        <v>0</v>
      </c>
      <c r="G904">
        <v>0</v>
      </c>
      <c r="H904">
        <v>0</v>
      </c>
      <c r="I904">
        <v>46.488385236854199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7.903254100467286</v>
      </c>
      <c r="C905">
        <v>2.3196344251087506</v>
      </c>
      <c r="D905">
        <v>0.37903254100467287</v>
      </c>
      <c r="E905">
        <v>5.4497776567243408</v>
      </c>
      <c r="F905">
        <v>0</v>
      </c>
      <c r="G905">
        <v>0</v>
      </c>
      <c r="H905">
        <v>0</v>
      </c>
      <c r="I905">
        <v>46.051698723305059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7.958844304476777</v>
      </c>
      <c r="C906">
        <v>2.3230364799976906</v>
      </c>
      <c r="D906">
        <v>0.3795884430447678</v>
      </c>
      <c r="E906">
        <v>5.4497776567243408</v>
      </c>
      <c r="F906">
        <v>0</v>
      </c>
      <c r="G906">
        <v>0</v>
      </c>
      <c r="H906">
        <v>0</v>
      </c>
      <c r="I906">
        <v>46.111246884243577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015058180656993</v>
      </c>
      <c r="C907">
        <v>2.3876755228875455</v>
      </c>
      <c r="D907">
        <v>0.39015058180656992</v>
      </c>
      <c r="E907">
        <v>5.4497776567243408</v>
      </c>
      <c r="F907">
        <v>0</v>
      </c>
      <c r="G907">
        <v>0</v>
      </c>
      <c r="H907">
        <v>0</v>
      </c>
      <c r="I907">
        <v>47.24266194207545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400537624258405</v>
      </c>
      <c r="C908">
        <v>2.9620557899702065</v>
      </c>
      <c r="D908">
        <v>0.48400537624258405</v>
      </c>
      <c r="E908">
        <v>6.4050407149542474</v>
      </c>
      <c r="F908">
        <v>0</v>
      </c>
      <c r="G908">
        <v>0</v>
      </c>
      <c r="H908">
        <v>0</v>
      </c>
      <c r="I908">
        <v>58.251639505425445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7.369090537788672</v>
      </c>
      <c r="C909">
        <v>3.5109206453858186</v>
      </c>
      <c r="D909">
        <v>0.5736909053778867</v>
      </c>
      <c r="E909">
        <v>7.5918859316609311</v>
      </c>
      <c r="F909">
        <v>0</v>
      </c>
      <c r="G909">
        <v>0</v>
      </c>
      <c r="H909">
        <v>0</v>
      </c>
      <c r="I909">
        <v>69.045588020213302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515460065301781</v>
      </c>
      <c r="C910">
        <v>3.3362818277535791</v>
      </c>
      <c r="D910">
        <v>0.5451546006530178</v>
      </c>
      <c r="E910">
        <v>7.2142533627088046</v>
      </c>
      <c r="F910">
        <v>0</v>
      </c>
      <c r="G910">
        <v>0</v>
      </c>
      <c r="H910">
        <v>0</v>
      </c>
      <c r="I910">
        <v>65.611149856417185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874925374851216</v>
      </c>
      <c r="C911">
        <v>3.1746842205289401</v>
      </c>
      <c r="D911">
        <v>0.51874925374851222</v>
      </c>
      <c r="E911">
        <v>6.8648206284511533</v>
      </c>
      <c r="F911">
        <v>0</v>
      </c>
      <c r="G911">
        <v>0</v>
      </c>
      <c r="H911">
        <v>0</v>
      </c>
      <c r="I911">
        <v>62.43317947757982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407307969577047</v>
      </c>
      <c r="C912">
        <v>2.7176748471147008</v>
      </c>
      <c r="D912">
        <v>0.44407307969577048</v>
      </c>
      <c r="E912">
        <v>5.8766003343751354</v>
      </c>
      <c r="F912">
        <v>0</v>
      </c>
      <c r="G912">
        <v>0</v>
      </c>
      <c r="H912">
        <v>0</v>
      </c>
      <c r="I912">
        <v>53.445656230762651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39.654345526766079</v>
      </c>
      <c r="C913">
        <v>2.4267991541103533</v>
      </c>
      <c r="D913">
        <v>0.39654345526766077</v>
      </c>
      <c r="E913">
        <v>5.4497776567243408</v>
      </c>
      <c r="F913">
        <v>0</v>
      </c>
      <c r="G913">
        <v>0</v>
      </c>
      <c r="H913">
        <v>0</v>
      </c>
      <c r="I913">
        <v>47.927465792868439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7.569712876410371</v>
      </c>
      <c r="C914">
        <v>2.2992220957751117</v>
      </c>
      <c r="D914">
        <v>0.37569712876410372</v>
      </c>
      <c r="E914">
        <v>5.4497776567243408</v>
      </c>
      <c r="F914">
        <v>0</v>
      </c>
      <c r="G914">
        <v>0</v>
      </c>
      <c r="H914">
        <v>0</v>
      </c>
      <c r="I914">
        <v>45.694409757673931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4.892118049953517</v>
      </c>
      <c r="C915">
        <v>2.1353564519578483</v>
      </c>
      <c r="D915">
        <v>0.34892118049953519</v>
      </c>
      <c r="E915">
        <v>5.4497776567243408</v>
      </c>
      <c r="F915">
        <v>0</v>
      </c>
      <c r="G915">
        <v>0</v>
      </c>
      <c r="H915">
        <v>0</v>
      </c>
      <c r="I915">
        <v>42.82617333913524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8.990291390946506</v>
      </c>
      <c r="C916">
        <v>1.774171624582078</v>
      </c>
      <c r="D916">
        <v>0.28990291390946504</v>
      </c>
      <c r="E916">
        <v>5.4497776567243408</v>
      </c>
      <c r="F916">
        <v>0</v>
      </c>
      <c r="G916">
        <v>0</v>
      </c>
      <c r="H916">
        <v>0</v>
      </c>
      <c r="I916">
        <v>36.504143586162392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8.684545268894336</v>
      </c>
      <c r="C917">
        <v>1.7554603226929093</v>
      </c>
      <c r="D917">
        <v>0.28684545268894335</v>
      </c>
      <c r="E917">
        <v>5.4497776567243408</v>
      </c>
      <c r="F917">
        <v>0</v>
      </c>
      <c r="G917">
        <v>0</v>
      </c>
      <c r="H917">
        <v>0</v>
      </c>
      <c r="I917">
        <v>36.176628701000531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0.750647851246864</v>
      </c>
      <c r="C918">
        <v>1.8819033627318364</v>
      </c>
      <c r="D918">
        <v>0.30750647851246865</v>
      </c>
      <c r="E918">
        <v>5.4497776567243408</v>
      </c>
      <c r="F918">
        <v>0</v>
      </c>
      <c r="G918">
        <v>0</v>
      </c>
      <c r="H918">
        <v>0</v>
      </c>
      <c r="I918">
        <v>38.3898353492155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5.170069070000935</v>
      </c>
      <c r="C919">
        <v>2.1523667264025463</v>
      </c>
      <c r="D919">
        <v>0.35170069070000937</v>
      </c>
      <c r="E919">
        <v>5.4497776567243408</v>
      </c>
      <c r="F919">
        <v>0</v>
      </c>
      <c r="G919">
        <v>0</v>
      </c>
      <c r="H919">
        <v>0</v>
      </c>
      <c r="I919">
        <v>43.123914143827832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7.458532468391411</v>
      </c>
      <c r="C920">
        <v>2.2924179859972327</v>
      </c>
      <c r="D920">
        <v>0.37458532468391414</v>
      </c>
      <c r="E920">
        <v>5.4497776567243408</v>
      </c>
      <c r="F920">
        <v>0</v>
      </c>
      <c r="G920">
        <v>0</v>
      </c>
      <c r="H920">
        <v>0</v>
      </c>
      <c r="I920">
        <v>45.5753134357969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0.960715320988982</v>
      </c>
      <c r="C921">
        <v>2.5067474440004371</v>
      </c>
      <c r="D921">
        <v>0.40960715320988983</v>
      </c>
      <c r="E921">
        <v>5.4497776567243408</v>
      </c>
      <c r="F921">
        <v>0</v>
      </c>
      <c r="G921">
        <v>0</v>
      </c>
      <c r="H921">
        <v>0</v>
      </c>
      <c r="I921">
        <v>49.326847574923654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5.36160647173989</v>
      </c>
      <c r="C922">
        <v>2.7760767893748342</v>
      </c>
      <c r="D922">
        <v>0.4536160647173989</v>
      </c>
      <c r="E922">
        <v>6.002886550615619</v>
      </c>
      <c r="F922">
        <v>0</v>
      </c>
      <c r="G922">
        <v>0</v>
      </c>
      <c r="H922">
        <v>0</v>
      </c>
      <c r="I922">
        <v>54.594185876447746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389401573744614</v>
      </c>
      <c r="C923">
        <v>4.0964332531462215</v>
      </c>
      <c r="D923">
        <v>0.45389401573744614</v>
      </c>
      <c r="E923">
        <v>6.1710043401338837</v>
      </c>
      <c r="F923">
        <v>0</v>
      </c>
      <c r="G923">
        <v>0</v>
      </c>
      <c r="H923">
        <v>0</v>
      </c>
      <c r="I923">
        <v>56.110733182762168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528377083768341</v>
      </c>
      <c r="C924">
        <v>4.1089759146684095</v>
      </c>
      <c r="D924">
        <v>0.4552837708376834</v>
      </c>
      <c r="E924">
        <v>6.189899025804837</v>
      </c>
      <c r="F924">
        <v>0</v>
      </c>
      <c r="G924">
        <v>0</v>
      </c>
      <c r="H924">
        <v>0</v>
      </c>
      <c r="I924">
        <v>56.282535795079269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585214632119289</v>
      </c>
      <c r="C925">
        <v>4.2946073051967746</v>
      </c>
      <c r="D925">
        <v>0.47585214632119288</v>
      </c>
      <c r="E925">
        <v>6.4695403737349713</v>
      </c>
      <c r="F925">
        <v>0</v>
      </c>
      <c r="G925">
        <v>0</v>
      </c>
      <c r="H925">
        <v>0</v>
      </c>
      <c r="I925">
        <v>58.825214457372233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5.037330281684561</v>
      </c>
      <c r="C926">
        <v>4.0646585106233504</v>
      </c>
      <c r="D926">
        <v>0.45037330281684562</v>
      </c>
      <c r="E926">
        <v>6.1231378031007964</v>
      </c>
      <c r="F926">
        <v>0</v>
      </c>
      <c r="G926">
        <v>0</v>
      </c>
      <c r="H926">
        <v>0</v>
      </c>
      <c r="I926">
        <v>55.67549989822555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3.499334637422137</v>
      </c>
      <c r="C927">
        <v>3.925853056444482</v>
      </c>
      <c r="D927">
        <v>0.43499334637422138</v>
      </c>
      <c r="E927">
        <v>5.9140366150088948</v>
      </c>
      <c r="F927">
        <v>0</v>
      </c>
      <c r="G927">
        <v>0</v>
      </c>
      <c r="H927">
        <v>0</v>
      </c>
      <c r="I927">
        <v>53.774217655249736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2.637686475275117</v>
      </c>
      <c r="C928">
        <v>3.8480885550069237</v>
      </c>
      <c r="D928">
        <v>0.42637686475275116</v>
      </c>
      <c r="E928">
        <v>5.7968895638489775</v>
      </c>
      <c r="F928">
        <v>0</v>
      </c>
      <c r="G928">
        <v>0</v>
      </c>
      <c r="H928">
        <v>0</v>
      </c>
      <c r="I928">
        <v>52.709041458883775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2.091049469181833</v>
      </c>
      <c r="C929">
        <v>3.7987540863529876</v>
      </c>
      <c r="D929">
        <v>0.42091049469181835</v>
      </c>
      <c r="E929">
        <v>5.7225704668765527</v>
      </c>
      <c r="F929">
        <v>0</v>
      </c>
      <c r="G929">
        <v>0</v>
      </c>
      <c r="H929">
        <v>0</v>
      </c>
      <c r="I929">
        <v>52.033284517103191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0.923655184982657</v>
      </c>
      <c r="C930">
        <v>3.6933957295666193</v>
      </c>
      <c r="D930">
        <v>0.4092365518498266</v>
      </c>
      <c r="E930">
        <v>5.5989742471151072</v>
      </c>
      <c r="F930">
        <v>0</v>
      </c>
      <c r="G930">
        <v>0</v>
      </c>
      <c r="H930">
        <v>0</v>
      </c>
      <c r="I930">
        <v>50.625261713514213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442497089071175</v>
      </c>
      <c r="C931">
        <v>3.7402216659161156</v>
      </c>
      <c r="D931">
        <v>0.41442497089071173</v>
      </c>
      <c r="E931">
        <v>5.6343952670787623</v>
      </c>
      <c r="F931">
        <v>0</v>
      </c>
      <c r="G931">
        <v>0</v>
      </c>
      <c r="H931">
        <v>0</v>
      </c>
      <c r="I931">
        <v>51.231538992956771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50.077508778544534</v>
      </c>
      <c r="C932">
        <v>4.5195390351613245</v>
      </c>
      <c r="D932">
        <v>0.50077508778544533</v>
      </c>
      <c r="E932">
        <v>6.8083850701007638</v>
      </c>
      <c r="F932">
        <v>0</v>
      </c>
      <c r="G932">
        <v>0</v>
      </c>
      <c r="H932">
        <v>0</v>
      </c>
      <c r="I932">
        <v>61.90620797159206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6.85024863370014</v>
      </c>
      <c r="C933">
        <v>5.1307847400092301</v>
      </c>
      <c r="D933">
        <v>0.5685024863370014</v>
      </c>
      <c r="E933">
        <v>7.7291860851319667</v>
      </c>
      <c r="F933">
        <v>0</v>
      </c>
      <c r="G933">
        <v>0</v>
      </c>
      <c r="H933">
        <v>0</v>
      </c>
      <c r="I933">
        <v>70.278721945178347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2.041695986879674</v>
      </c>
      <c r="C934">
        <v>4.6968086513415654</v>
      </c>
      <c r="D934">
        <v>0.52041695986879677</v>
      </c>
      <c r="E934">
        <v>7.0754299609169271</v>
      </c>
      <c r="F934">
        <v>0</v>
      </c>
      <c r="G934">
        <v>0</v>
      </c>
      <c r="H934">
        <v>0</v>
      </c>
      <c r="I934">
        <v>64.334351559006961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9.141740344384885</v>
      </c>
      <c r="C935">
        <v>4.4350851142452683</v>
      </c>
      <c r="D935">
        <v>0.49141740344384888</v>
      </c>
      <c r="E935">
        <v>6.6811608532496667</v>
      </c>
      <c r="F935">
        <v>0</v>
      </c>
      <c r="G935">
        <v>0</v>
      </c>
      <c r="H935">
        <v>0</v>
      </c>
      <c r="I935">
        <v>60.749403715323666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3.026817903341495</v>
      </c>
      <c r="C936">
        <v>2.6331904840393636</v>
      </c>
      <c r="D936">
        <v>0.43026817903341497</v>
      </c>
      <c r="E936">
        <v>5.693914448745697</v>
      </c>
      <c r="F936">
        <v>0</v>
      </c>
      <c r="G936">
        <v>0</v>
      </c>
      <c r="H936">
        <v>0</v>
      </c>
      <c r="I936">
        <v>51.784191015159962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340581715053787</v>
      </c>
      <c r="C937">
        <v>2.5299948190748585</v>
      </c>
      <c r="D937">
        <v>0.41340581715053787</v>
      </c>
      <c r="E937">
        <v>5.470767930728532</v>
      </c>
      <c r="F937">
        <v>0</v>
      </c>
      <c r="G937">
        <v>0</v>
      </c>
      <c r="H937">
        <v>0</v>
      </c>
      <c r="I937">
        <v>49.75475028200772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420848660214354</v>
      </c>
      <c r="C938">
        <v>2.2289129614036907</v>
      </c>
      <c r="D938">
        <v>0.36420848660214356</v>
      </c>
      <c r="E938">
        <v>5.4497776567243408</v>
      </c>
      <c r="F938">
        <v>0</v>
      </c>
      <c r="G938">
        <v>0</v>
      </c>
      <c r="H938">
        <v>0</v>
      </c>
      <c r="I938">
        <v>44.46374776494453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198651166454148</v>
      </c>
      <c r="C939">
        <v>2.0929170969786095</v>
      </c>
      <c r="D939">
        <v>0.34198651166454147</v>
      </c>
      <c r="E939">
        <v>5.4497776567243408</v>
      </c>
      <c r="F939">
        <v>0</v>
      </c>
      <c r="G939">
        <v>0</v>
      </c>
      <c r="H939">
        <v>0</v>
      </c>
      <c r="I939">
        <v>42.083332431821646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2.538433905239252</v>
      </c>
      <c r="C940">
        <v>1.9913137596486263</v>
      </c>
      <c r="D940">
        <v>0.3253843390523925</v>
      </c>
      <c r="E940">
        <v>5.4497776567243408</v>
      </c>
      <c r="F940">
        <v>0</v>
      </c>
      <c r="G940">
        <v>0</v>
      </c>
      <c r="H940">
        <v>0</v>
      </c>
      <c r="I940">
        <v>40.304909660664613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8.807506103937634</v>
      </c>
      <c r="C941">
        <v>1.7629853807037739</v>
      </c>
      <c r="D941">
        <v>0.28807506103937636</v>
      </c>
      <c r="E941">
        <v>5.4497776567243408</v>
      </c>
      <c r="F941">
        <v>0</v>
      </c>
      <c r="G941">
        <v>0</v>
      </c>
      <c r="H941">
        <v>0</v>
      </c>
      <c r="I941">
        <v>36.308344202405124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184939106374181</v>
      </c>
      <c r="C942">
        <v>1.8472826550819472</v>
      </c>
      <c r="D942">
        <v>0.30184939106374181</v>
      </c>
      <c r="E942">
        <v>5.4497776567243408</v>
      </c>
      <c r="F942">
        <v>0</v>
      </c>
      <c r="G942">
        <v>0</v>
      </c>
      <c r="H942">
        <v>0</v>
      </c>
      <c r="I942">
        <v>37.783848809244212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171284947862702</v>
      </c>
      <c r="C943">
        <v>2.0912423166929508</v>
      </c>
      <c r="D943">
        <v>0.34171284947862701</v>
      </c>
      <c r="E943">
        <v>5.4497776567243408</v>
      </c>
      <c r="F943">
        <v>0</v>
      </c>
      <c r="G943">
        <v>0</v>
      </c>
      <c r="H943">
        <v>0</v>
      </c>
      <c r="I943">
        <v>42.05401777075862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7.966067259211037</v>
      </c>
      <c r="C944">
        <v>2.3234785163043408</v>
      </c>
      <c r="D944">
        <v>0.37966067259211039</v>
      </c>
      <c r="E944">
        <v>5.4497776567243408</v>
      </c>
      <c r="F944">
        <v>0</v>
      </c>
      <c r="G944">
        <v>0</v>
      </c>
      <c r="H944">
        <v>0</v>
      </c>
      <c r="I944">
        <v>46.118984104831831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3.594386216186813</v>
      </c>
      <c r="C945">
        <v>2.6679249950548876</v>
      </c>
      <c r="D945">
        <v>0.43594386216186815</v>
      </c>
      <c r="E945">
        <v>5.7690230804000304</v>
      </c>
      <c r="F945">
        <v>0</v>
      </c>
      <c r="G945">
        <v>0</v>
      </c>
      <c r="H945">
        <v>0</v>
      </c>
      <c r="I945">
        <v>52.467278153803605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520305562648602</v>
      </c>
      <c r="C946">
        <v>2.969385446473519</v>
      </c>
      <c r="D946">
        <v>0.48520305562648602</v>
      </c>
      <c r="E946">
        <v>6.4208900951344976</v>
      </c>
      <c r="F946">
        <v>0</v>
      </c>
      <c r="G946">
        <v>0</v>
      </c>
      <c r="H946">
        <v>0</v>
      </c>
      <c r="I946">
        <v>58.3957841598831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80941291487163</v>
      </c>
      <c r="C947">
        <v>4.0595693548612797</v>
      </c>
      <c r="D947">
        <v>0.44980941291487164</v>
      </c>
      <c r="E947">
        <v>6.115471328303185</v>
      </c>
      <c r="F947">
        <v>0</v>
      </c>
      <c r="G947">
        <v>0</v>
      </c>
      <c r="H947">
        <v>0</v>
      </c>
      <c r="I947">
        <v>55.605791387566505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199871040218802</v>
      </c>
      <c r="C948">
        <v>4.0793279564667699</v>
      </c>
      <c r="D948">
        <v>0.45199871040218803</v>
      </c>
      <c r="E948">
        <v>6.1452363479501679</v>
      </c>
      <c r="F948">
        <v>0</v>
      </c>
      <c r="G948">
        <v>0</v>
      </c>
      <c r="H948">
        <v>0</v>
      </c>
      <c r="I948">
        <v>55.876434055037926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564753954771525</v>
      </c>
      <c r="C949">
        <v>4.1122589591425864</v>
      </c>
      <c r="D949">
        <v>0.45564753954771525</v>
      </c>
      <c r="E949">
        <v>6.1948447140284744</v>
      </c>
      <c r="F949">
        <v>0</v>
      </c>
      <c r="G949">
        <v>0</v>
      </c>
      <c r="H949">
        <v>0</v>
      </c>
      <c r="I949">
        <v>56.327505167490301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825866052802269</v>
      </c>
      <c r="C950">
        <v>4.0455736787240584</v>
      </c>
      <c r="D950">
        <v>0.44825866052802271</v>
      </c>
      <c r="E950">
        <v>6.0943877727199043</v>
      </c>
      <c r="F950">
        <v>0</v>
      </c>
      <c r="G950">
        <v>0</v>
      </c>
      <c r="H950">
        <v>0</v>
      </c>
      <c r="I950">
        <v>55.4140861647742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5.227237258810256</v>
      </c>
      <c r="C951">
        <v>4.081797781667456</v>
      </c>
      <c r="D951">
        <v>0.45227237258810254</v>
      </c>
      <c r="E951">
        <v>6.1489569754060422</v>
      </c>
      <c r="F951">
        <v>0</v>
      </c>
      <c r="G951">
        <v>0</v>
      </c>
      <c r="H951">
        <v>0</v>
      </c>
      <c r="I951">
        <v>55.91026438847185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4.397128628202807</v>
      </c>
      <c r="C952">
        <v>4.0068797505799738</v>
      </c>
      <c r="D952">
        <v>0.44397128628202809</v>
      </c>
      <c r="E952">
        <v>6.0360979425778956</v>
      </c>
      <c r="F952">
        <v>0</v>
      </c>
      <c r="G952">
        <v>0</v>
      </c>
      <c r="H952">
        <v>0</v>
      </c>
      <c r="I952">
        <v>54.884077607642709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3.603508289050637</v>
      </c>
      <c r="C953">
        <v>3.9352548197600732</v>
      </c>
      <c r="D953">
        <v>0.43603508289050641</v>
      </c>
      <c r="E953">
        <v>5.9281997463575795</v>
      </c>
      <c r="F953">
        <v>0</v>
      </c>
      <c r="G953">
        <v>0</v>
      </c>
      <c r="H953">
        <v>0</v>
      </c>
      <c r="I953">
        <v>53.90299793805879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089244193656825</v>
      </c>
      <c r="C954">
        <v>3.7985911586554342</v>
      </c>
      <c r="D954">
        <v>0.42089244193656827</v>
      </c>
      <c r="E954">
        <v>5.7223250271326078</v>
      </c>
      <c r="F954">
        <v>0</v>
      </c>
      <c r="G954">
        <v>0</v>
      </c>
      <c r="H954">
        <v>0</v>
      </c>
      <c r="I954">
        <v>52.031052821381429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211259155906454</v>
      </c>
      <c r="C955">
        <v>3.8998539918835702</v>
      </c>
      <c r="D955">
        <v>0.43211259155906456</v>
      </c>
      <c r="E955">
        <v>5.8748707528234005</v>
      </c>
      <c r="F955">
        <v>0</v>
      </c>
      <c r="G955">
        <v>0</v>
      </c>
      <c r="H955">
        <v>0</v>
      </c>
      <c r="I955">
        <v>53.418096492172481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523733577668594</v>
      </c>
      <c r="C956">
        <v>4.4695603381751958</v>
      </c>
      <c r="D956">
        <v>0.49523733577668594</v>
      </c>
      <c r="E956">
        <v>6.7330954859780947</v>
      </c>
      <c r="F956">
        <v>0</v>
      </c>
      <c r="G956">
        <v>0</v>
      </c>
      <c r="H956">
        <v>0</v>
      </c>
      <c r="I956">
        <v>61.22162673759857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734703225732574</v>
      </c>
      <c r="C957">
        <v>4.7593531617223803</v>
      </c>
      <c r="D957">
        <v>0.52734703225732571</v>
      </c>
      <c r="E957">
        <v>7.1696491074671895</v>
      </c>
      <c r="F957">
        <v>0</v>
      </c>
      <c r="G957">
        <v>0</v>
      </c>
      <c r="H957">
        <v>0</v>
      </c>
      <c r="I957">
        <v>65.191052527179465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2.02318154235477</v>
      </c>
      <c r="C958">
        <v>4.6951377065045392</v>
      </c>
      <c r="D958">
        <v>0.52023181542354768</v>
      </c>
      <c r="E958">
        <v>7.0729127936144947</v>
      </c>
      <c r="F958">
        <v>0</v>
      </c>
      <c r="G958">
        <v>0</v>
      </c>
      <c r="H958">
        <v>0</v>
      </c>
      <c r="I958">
        <v>64.311463857897351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64801458274205</v>
      </c>
      <c r="C959">
        <v>4.3905259317532357</v>
      </c>
      <c r="D959">
        <v>0.4864801458274205</v>
      </c>
      <c r="E959">
        <v>6.614035407390161</v>
      </c>
      <c r="F959">
        <v>0</v>
      </c>
      <c r="G959">
        <v>0</v>
      </c>
      <c r="H959">
        <v>0</v>
      </c>
      <c r="I959">
        <v>60.139056067712872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72552325130026</v>
      </c>
      <c r="C960">
        <v>2.737149246862129</v>
      </c>
      <c r="D960">
        <v>0.44725523251300259</v>
      </c>
      <c r="E960">
        <v>5.9187110615612788</v>
      </c>
      <c r="F960">
        <v>0</v>
      </c>
      <c r="G960">
        <v>0</v>
      </c>
      <c r="H960">
        <v>0</v>
      </c>
      <c r="I960">
        <v>53.828638792236674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0.456393151033382</v>
      </c>
      <c r="C961">
        <v>2.4758835222993154</v>
      </c>
      <c r="D961">
        <v>0.40456393151033382</v>
      </c>
      <c r="E961">
        <v>5.4497776567243408</v>
      </c>
      <c r="F961">
        <v>0</v>
      </c>
      <c r="G961">
        <v>0</v>
      </c>
      <c r="H961">
        <v>0</v>
      </c>
      <c r="I961">
        <v>48.786618261567369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6.378826580906676</v>
      </c>
      <c r="C962">
        <v>2.2263412597361145</v>
      </c>
      <c r="D962">
        <v>0.36378826580906676</v>
      </c>
      <c r="E962">
        <v>5.4497776567243408</v>
      </c>
      <c r="F962">
        <v>0</v>
      </c>
      <c r="G962">
        <v>0</v>
      </c>
      <c r="H962">
        <v>0</v>
      </c>
      <c r="I962">
        <v>44.41873376317619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135954838372129</v>
      </c>
      <c r="C963">
        <v>2.2726766156816565</v>
      </c>
      <c r="D963">
        <v>0.37135954838372132</v>
      </c>
      <c r="E963">
        <v>5.4497776567243408</v>
      </c>
      <c r="F963">
        <v>0</v>
      </c>
      <c r="G963">
        <v>0</v>
      </c>
      <c r="H963">
        <v>0</v>
      </c>
      <c r="I963">
        <v>45.229768659161849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6.097318928832095</v>
      </c>
      <c r="C964">
        <v>2.2091133236081797</v>
      </c>
      <c r="D964">
        <v>0.36097318928832095</v>
      </c>
      <c r="E964">
        <v>5.4497776567243408</v>
      </c>
      <c r="F964">
        <v>0</v>
      </c>
      <c r="G964">
        <v>0</v>
      </c>
      <c r="H964">
        <v>0</v>
      </c>
      <c r="I964">
        <v>44.117183098452941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4.397732895039333</v>
      </c>
      <c r="C965">
        <v>2.1051006638515828</v>
      </c>
      <c r="D965">
        <v>0.34397732895039335</v>
      </c>
      <c r="E965">
        <v>5.4497776567243408</v>
      </c>
      <c r="F965">
        <v>0</v>
      </c>
      <c r="G965">
        <v>0</v>
      </c>
      <c r="H965">
        <v>0</v>
      </c>
      <c r="I965">
        <v>42.296588544565651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4.699881523269148</v>
      </c>
      <c r="C966">
        <v>2.1235918033638663</v>
      </c>
      <c r="D966">
        <v>0.34699881523269149</v>
      </c>
      <c r="E966">
        <v>5.4497776567243408</v>
      </c>
      <c r="F966">
        <v>0</v>
      </c>
      <c r="G966">
        <v>0</v>
      </c>
      <c r="H966">
        <v>0</v>
      </c>
      <c r="I966">
        <v>42.620249798590052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5.993455337878103</v>
      </c>
      <c r="C967">
        <v>2.2027569944008327</v>
      </c>
      <c r="D967">
        <v>0.35993455337878105</v>
      </c>
      <c r="E967">
        <v>5.4497776567243408</v>
      </c>
      <c r="F967">
        <v>0</v>
      </c>
      <c r="G967">
        <v>0</v>
      </c>
      <c r="H967">
        <v>0</v>
      </c>
      <c r="I967">
        <v>44.005924542382054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3.764340370163957</v>
      </c>
      <c r="C968">
        <v>2.6783259887323871</v>
      </c>
      <c r="D968">
        <v>0.43764340370163957</v>
      </c>
      <c r="E968">
        <v>5.7915138073491796</v>
      </c>
      <c r="F968">
        <v>0</v>
      </c>
      <c r="G968">
        <v>0</v>
      </c>
      <c r="H968">
        <v>0</v>
      </c>
      <c r="I968">
        <v>52.671823569947165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4.339542358207879</v>
      </c>
      <c r="C969">
        <v>3.3255158716623265</v>
      </c>
      <c r="D969">
        <v>0.54339542358207882</v>
      </c>
      <c r="E969">
        <v>7.1909734544324744</v>
      </c>
      <c r="F969">
        <v>0</v>
      </c>
      <c r="G969">
        <v>0</v>
      </c>
      <c r="H969">
        <v>0</v>
      </c>
      <c r="I969">
        <v>65.399427107884762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8.494085996368014</v>
      </c>
      <c r="C970">
        <v>3.5797690399562332</v>
      </c>
      <c r="D970">
        <v>0.58494085996368017</v>
      </c>
      <c r="E970">
        <v>7.740761172929485</v>
      </c>
      <c r="F970">
        <v>0</v>
      </c>
      <c r="G970">
        <v>0</v>
      </c>
      <c r="H970">
        <v>0</v>
      </c>
      <c r="I970">
        <v>70.399557069217408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199644850747767</v>
      </c>
      <c r="C971">
        <v>5.0720671786688651</v>
      </c>
      <c r="D971">
        <v>0.56199644850747765</v>
      </c>
      <c r="E971">
        <v>7.640731982872353</v>
      </c>
      <c r="F971">
        <v>0</v>
      </c>
      <c r="G971">
        <v>0</v>
      </c>
      <c r="H971">
        <v>0</v>
      </c>
      <c r="I971">
        <v>69.474440460796473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792765300552638</v>
      </c>
      <c r="C972">
        <v>4.9450950668372684</v>
      </c>
      <c r="D972">
        <v>0.54792765300552637</v>
      </c>
      <c r="E972">
        <v>7.4494569382742384</v>
      </c>
      <c r="F972">
        <v>0</v>
      </c>
      <c r="G972">
        <v>0</v>
      </c>
      <c r="H972">
        <v>0</v>
      </c>
      <c r="I972">
        <v>67.735244958669668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2889490414796</v>
      </c>
      <c r="C973">
        <v>4.899078328321119</v>
      </c>
      <c r="D973">
        <v>0.54282889490414798</v>
      </c>
      <c r="E973">
        <v>7.380135781171564</v>
      </c>
      <c r="F973">
        <v>0</v>
      </c>
      <c r="G973">
        <v>0</v>
      </c>
      <c r="H973">
        <v>0</v>
      </c>
      <c r="I973">
        <v>67.104932494811621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555844353736774</v>
      </c>
      <c r="C974">
        <v>4.8334618678443881</v>
      </c>
      <c r="D974">
        <v>0.5355584435373677</v>
      </c>
      <c r="E974">
        <v>7.2812889460436825</v>
      </c>
      <c r="F974">
        <v>0</v>
      </c>
      <c r="G974">
        <v>0</v>
      </c>
      <c r="H974">
        <v>0</v>
      </c>
      <c r="I974">
        <v>66.206153611162222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733510439725627</v>
      </c>
      <c r="C975">
        <v>4.6689946357403738</v>
      </c>
      <c r="D975">
        <v>0.51733510439725627</v>
      </c>
      <c r="E975">
        <v>7.0335299956582027</v>
      </c>
      <c r="F975">
        <v>0</v>
      </c>
      <c r="G975">
        <v>0</v>
      </c>
      <c r="H975">
        <v>0</v>
      </c>
      <c r="I975">
        <v>63.953370175521457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308613931277435</v>
      </c>
      <c r="C976">
        <v>4.6306473536435826</v>
      </c>
      <c r="D976">
        <v>0.51308613931277436</v>
      </c>
      <c r="E976">
        <v>6.9757623647393068</v>
      </c>
      <c r="F976">
        <v>0</v>
      </c>
      <c r="G976">
        <v>0</v>
      </c>
      <c r="H976">
        <v>0</v>
      </c>
      <c r="I976">
        <v>63.428109788973103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354089992415751</v>
      </c>
      <c r="C977">
        <v>4.4542498559983459</v>
      </c>
      <c r="D977">
        <v>0.49354089992415751</v>
      </c>
      <c r="E977">
        <v>6.7100312625123992</v>
      </c>
      <c r="F977">
        <v>0</v>
      </c>
      <c r="G977">
        <v>0</v>
      </c>
      <c r="H977">
        <v>0</v>
      </c>
      <c r="I977">
        <v>61.011912010850658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991819172347633</v>
      </c>
      <c r="C978">
        <v>4.0605510931379607</v>
      </c>
      <c r="D978">
        <v>0.44991819172347636</v>
      </c>
      <c r="E978">
        <v>6.1169502517450862</v>
      </c>
      <c r="F978">
        <v>0</v>
      </c>
      <c r="G978">
        <v>0</v>
      </c>
      <c r="H978">
        <v>0</v>
      </c>
      <c r="I978">
        <v>55.619238708954157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9834132576821</v>
      </c>
      <c r="C979">
        <v>4.3843725863997491</v>
      </c>
      <c r="D979">
        <v>0.48579834132576821</v>
      </c>
      <c r="E979">
        <v>6.6047658017268569</v>
      </c>
      <c r="F979">
        <v>0</v>
      </c>
      <c r="G979">
        <v>0</v>
      </c>
      <c r="H979">
        <v>0</v>
      </c>
      <c r="I979">
        <v>60.054770862029194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499191485943683</v>
      </c>
      <c r="C980">
        <v>4.8283488968981487</v>
      </c>
      <c r="D980">
        <v>0.53499191485943687</v>
      </c>
      <c r="E980">
        <v>7.2735865952544945</v>
      </c>
      <c r="F980">
        <v>0</v>
      </c>
      <c r="G980">
        <v>0</v>
      </c>
      <c r="H980">
        <v>0</v>
      </c>
      <c r="I980">
        <v>66.136118892955764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8.361895971517455</v>
      </c>
      <c r="C981">
        <v>5.2672122364503107</v>
      </c>
      <c r="D981">
        <v>0.58361895971517452</v>
      </c>
      <c r="E981">
        <v>7.9347050379929467</v>
      </c>
      <c r="F981">
        <v>0</v>
      </c>
      <c r="G981">
        <v>0</v>
      </c>
      <c r="H981">
        <v>0</v>
      </c>
      <c r="I981">
        <v>72.147432205675884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5.859727643989203</v>
      </c>
      <c r="C982">
        <v>5.0413893529914313</v>
      </c>
      <c r="D982">
        <v>0.55859727643989199</v>
      </c>
      <c r="E982">
        <v>7.5945178781372364</v>
      </c>
      <c r="F982">
        <v>0</v>
      </c>
      <c r="G982">
        <v>0</v>
      </c>
      <c r="H982">
        <v>0</v>
      </c>
      <c r="I982">
        <v>69.054232151557756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895761560495345</v>
      </c>
      <c r="C983">
        <v>4.864139693521822</v>
      </c>
      <c r="D983">
        <v>0.53895761560495348</v>
      </c>
      <c r="E983">
        <v>7.3275030507787955</v>
      </c>
      <c r="F983">
        <v>0</v>
      </c>
      <c r="G983">
        <v>0</v>
      </c>
      <c r="H983">
        <v>0</v>
      </c>
      <c r="I983">
        <v>66.62636192040091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1.233076774219981</v>
      </c>
      <c r="C984">
        <v>3.1354038435516571</v>
      </c>
      <c r="D984">
        <v>0.51233076774219977</v>
      </c>
      <c r="E984">
        <v>6.7798821831017557</v>
      </c>
      <c r="F984">
        <v>0</v>
      </c>
      <c r="G984">
        <v>0</v>
      </c>
      <c r="H984">
        <v>0</v>
      </c>
      <c r="I984">
        <v>61.660693568615592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511137127117642</v>
      </c>
      <c r="C985">
        <v>2.7852278890377788</v>
      </c>
      <c r="D985">
        <v>0.45511137127117646</v>
      </c>
      <c r="E985">
        <v>6.0226745526263317</v>
      </c>
      <c r="F985">
        <v>0</v>
      </c>
      <c r="G985">
        <v>0</v>
      </c>
      <c r="H985">
        <v>0</v>
      </c>
      <c r="I985">
        <v>54.774150940052934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760871046118758</v>
      </c>
      <c r="C986">
        <v>2.433318390194624</v>
      </c>
      <c r="D986">
        <v>0.39760871046118762</v>
      </c>
      <c r="E986">
        <v>5.4497776567243408</v>
      </c>
      <c r="F986">
        <v>0</v>
      </c>
      <c r="G986">
        <v>0</v>
      </c>
      <c r="H986">
        <v>0</v>
      </c>
      <c r="I986">
        <v>48.041575803498908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7.704331882514147</v>
      </c>
      <c r="C987">
        <v>2.3074606200982357</v>
      </c>
      <c r="D987">
        <v>0.37704331882514147</v>
      </c>
      <c r="E987">
        <v>5.4497776567243408</v>
      </c>
      <c r="F987">
        <v>0</v>
      </c>
      <c r="G987">
        <v>0</v>
      </c>
      <c r="H987">
        <v>0</v>
      </c>
      <c r="I987">
        <v>45.838613478161868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5.927987979234594</v>
      </c>
      <c r="C988">
        <v>2.1987504693033331</v>
      </c>
      <c r="D988">
        <v>0.35927987979234594</v>
      </c>
      <c r="E988">
        <v>5.4497776567243408</v>
      </c>
      <c r="F988">
        <v>0</v>
      </c>
      <c r="G988">
        <v>0</v>
      </c>
      <c r="H988">
        <v>0</v>
      </c>
      <c r="I988">
        <v>43.935795985054618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4.915662959086042</v>
      </c>
      <c r="C989">
        <v>2.1367973726137657</v>
      </c>
      <c r="D989">
        <v>0.34915662959086041</v>
      </c>
      <c r="E989">
        <v>5.4497776567243408</v>
      </c>
      <c r="F989">
        <v>0</v>
      </c>
      <c r="G989">
        <v>0</v>
      </c>
      <c r="H989">
        <v>0</v>
      </c>
      <c r="I989">
        <v>42.851394618015007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125768151947057</v>
      </c>
      <c r="C990">
        <v>2.1496555624927325</v>
      </c>
      <c r="D990">
        <v>0.35125768151947057</v>
      </c>
      <c r="E990">
        <v>5.4497776567243408</v>
      </c>
      <c r="F990">
        <v>0</v>
      </c>
      <c r="G990">
        <v>0</v>
      </c>
      <c r="H990">
        <v>0</v>
      </c>
      <c r="I990">
        <v>43.076459052683603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6.462801197426288</v>
      </c>
      <c r="C991">
        <v>2.2314804071770671</v>
      </c>
      <c r="D991">
        <v>0.36462801197426287</v>
      </c>
      <c r="E991">
        <v>5.4497776567243408</v>
      </c>
      <c r="F991">
        <v>0</v>
      </c>
      <c r="G991">
        <v>0</v>
      </c>
      <c r="H991">
        <v>0</v>
      </c>
      <c r="I991">
        <v>44.508687273301959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5.478224018371925</v>
      </c>
      <c r="C992">
        <v>2.7832136456200094</v>
      </c>
      <c r="D992">
        <v>0.45478224018371927</v>
      </c>
      <c r="E992">
        <v>6.0183190265946038</v>
      </c>
      <c r="F992">
        <v>0</v>
      </c>
      <c r="G992">
        <v>0</v>
      </c>
      <c r="H992">
        <v>0</v>
      </c>
      <c r="I992">
        <v>54.734538930770256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6.54694758773207</v>
      </c>
      <c r="C993">
        <v>3.4606064669710359</v>
      </c>
      <c r="D993">
        <v>0.56546947587732077</v>
      </c>
      <c r="E993">
        <v>7.4830883990900148</v>
      </c>
      <c r="F993">
        <v>0</v>
      </c>
      <c r="G993">
        <v>0</v>
      </c>
      <c r="H993">
        <v>0</v>
      </c>
      <c r="I993">
        <v>68.05611192967043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8.304191018933345</v>
      </c>
      <c r="C994">
        <v>3.5681476914133046</v>
      </c>
      <c r="D994">
        <v>0.58304191018933349</v>
      </c>
      <c r="E994">
        <v>7.7156315954137025</v>
      </c>
      <c r="F994">
        <v>0</v>
      </c>
      <c r="G994">
        <v>0</v>
      </c>
      <c r="H994">
        <v>0</v>
      </c>
      <c r="I994">
        <v>70.171012215949688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530621899763226</v>
      </c>
      <c r="C995">
        <v>5.1921890232784049</v>
      </c>
      <c r="D995">
        <v>0.57530621899763223</v>
      </c>
      <c r="E995">
        <v>7.8216875553477596</v>
      </c>
      <c r="F995">
        <v>0</v>
      </c>
      <c r="G995">
        <v>0</v>
      </c>
      <c r="H995">
        <v>0</v>
      </c>
      <c r="I995">
        <v>71.119804697387025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19522763325554</v>
      </c>
      <c r="C996">
        <v>4.830183812492062</v>
      </c>
      <c r="D996">
        <v>0.53519522763325555</v>
      </c>
      <c r="E996">
        <v>7.2763507736004049</v>
      </c>
      <c r="F996">
        <v>0</v>
      </c>
      <c r="G996">
        <v>0</v>
      </c>
      <c r="H996">
        <v>0</v>
      </c>
      <c r="I996">
        <v>66.161252577051272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372268554918179</v>
      </c>
      <c r="C997">
        <v>4.9973957431886094</v>
      </c>
      <c r="D997">
        <v>0.5537226855491818</v>
      </c>
      <c r="E997">
        <v>7.5282444299313225</v>
      </c>
      <c r="F997">
        <v>0</v>
      </c>
      <c r="G997">
        <v>0</v>
      </c>
      <c r="H997">
        <v>0</v>
      </c>
      <c r="I997">
        <v>68.451631413587293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2.096537593494077</v>
      </c>
      <c r="C998">
        <v>4.7017581543797622</v>
      </c>
      <c r="D998">
        <v>0.52096537593494074</v>
      </c>
      <c r="E998">
        <v>7.0828860581709847</v>
      </c>
      <c r="F998">
        <v>0</v>
      </c>
      <c r="G998">
        <v>0</v>
      </c>
      <c r="H998">
        <v>0</v>
      </c>
      <c r="I998">
        <v>64.40214718197975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985935428844748</v>
      </c>
      <c r="C999">
        <v>4.5112744601326646</v>
      </c>
      <c r="D999">
        <v>0.49985935428844747</v>
      </c>
      <c r="E999">
        <v>6.7959350372991647</v>
      </c>
      <c r="F999">
        <v>0</v>
      </c>
      <c r="G999">
        <v>0</v>
      </c>
      <c r="H999">
        <v>0</v>
      </c>
      <c r="I999">
        <v>61.793004280565022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50.22469132982318</v>
      </c>
      <c r="C1000">
        <v>4.5328223893461379</v>
      </c>
      <c r="D1000">
        <v>0.50224691329823179</v>
      </c>
      <c r="E1000">
        <v>6.8283955600222219</v>
      </c>
      <c r="F1000">
        <v>0</v>
      </c>
      <c r="G1000">
        <v>0</v>
      </c>
      <c r="H1000">
        <v>0</v>
      </c>
      <c r="I1000">
        <v>62.08815619248977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534299550895874</v>
      </c>
      <c r="C1001">
        <v>4.38026305051475</v>
      </c>
      <c r="D1001">
        <v>0.48534299550895876</v>
      </c>
      <c r="E1001">
        <v>6.5985750591429788</v>
      </c>
      <c r="F1001">
        <v>0</v>
      </c>
      <c r="G1001">
        <v>0</v>
      </c>
      <c r="H1001">
        <v>0</v>
      </c>
      <c r="I1001">
        <v>59.998480656062561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280443845659455</v>
      </c>
      <c r="C1002">
        <v>4.1768505987395663</v>
      </c>
      <c r="D1002">
        <v>0.46280443845659458</v>
      </c>
      <c r="E1002">
        <v>6.2921477246373225</v>
      </c>
      <c r="F1002">
        <v>0</v>
      </c>
      <c r="G1002">
        <v>0</v>
      </c>
      <c r="H1002">
        <v>0</v>
      </c>
      <c r="I1002">
        <v>57.212246607492943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636577363216958</v>
      </c>
      <c r="C1003">
        <v>4.2992428366720921</v>
      </c>
      <c r="D1003">
        <v>0.47636577363216959</v>
      </c>
      <c r="E1003">
        <v>6.4765234937042866</v>
      </c>
      <c r="F1003">
        <v>0</v>
      </c>
      <c r="G1003">
        <v>0</v>
      </c>
      <c r="H1003">
        <v>0</v>
      </c>
      <c r="I1003">
        <v>58.888709467225503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444669775410986</v>
      </c>
      <c r="C1004">
        <v>5.184431768761554</v>
      </c>
      <c r="D1004">
        <v>0.57444669775410984</v>
      </c>
      <c r="E1004">
        <v>7.8100017671674591</v>
      </c>
      <c r="F1004">
        <v>0</v>
      </c>
      <c r="G1004">
        <v>0</v>
      </c>
      <c r="H1004">
        <v>0</v>
      </c>
      <c r="I1004">
        <v>71.013550009094118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60.443443891700092</v>
      </c>
      <c r="C1005">
        <v>5.4550737596827714</v>
      </c>
      <c r="D1005">
        <v>0.60443443891700088</v>
      </c>
      <c r="E1005">
        <v>8.21770593256905</v>
      </c>
      <c r="F1005">
        <v>0</v>
      </c>
      <c r="G1005">
        <v>0</v>
      </c>
      <c r="H1005">
        <v>0</v>
      </c>
      <c r="I1005">
        <v>74.72065802286890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8.113186298150595</v>
      </c>
      <c r="C1006">
        <v>5.2447659705592775</v>
      </c>
      <c r="D1006">
        <v>0.58113186298150599</v>
      </c>
      <c r="E1006">
        <v>7.9008912307920163</v>
      </c>
      <c r="F1006">
        <v>0</v>
      </c>
      <c r="G1006">
        <v>0</v>
      </c>
      <c r="H1006">
        <v>0</v>
      </c>
      <c r="I1006">
        <v>71.839975362483401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815580080538808</v>
      </c>
      <c r="C1007">
        <v>4.8569032447167677</v>
      </c>
      <c r="D1007">
        <v>0.53815580080538805</v>
      </c>
      <c r="E1007">
        <v>7.3166018217769953</v>
      </c>
      <c r="F1007">
        <v>0</v>
      </c>
      <c r="G1007">
        <v>0</v>
      </c>
      <c r="H1007">
        <v>0</v>
      </c>
      <c r="I1007">
        <v>66.527240947837967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59992531945894</v>
      </c>
      <c r="C1008">
        <v>3.157854541638998</v>
      </c>
      <c r="D1008">
        <v>0.51599925319458939</v>
      </c>
      <c r="E1008">
        <v>6.8284287485700643</v>
      </c>
      <c r="F1008">
        <v>0</v>
      </c>
      <c r="G1008">
        <v>0</v>
      </c>
      <c r="H1008">
        <v>0</v>
      </c>
      <c r="I1008">
        <v>62.102207862862585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25478226779279</v>
      </c>
      <c r="C1009">
        <v>2.6698277894145739</v>
      </c>
      <c r="D1009">
        <v>0.4362547822677928</v>
      </c>
      <c r="E1009">
        <v>5.7731376130794096</v>
      </c>
      <c r="F1009">
        <v>0</v>
      </c>
      <c r="G1009">
        <v>0</v>
      </c>
      <c r="H1009">
        <v>0</v>
      </c>
      <c r="I1009">
        <v>52.50469841154105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308771537089207</v>
      </c>
      <c r="C1010">
        <v>2.4056504337194364</v>
      </c>
      <c r="D1010">
        <v>0.3930877153708921</v>
      </c>
      <c r="E1010">
        <v>5.4497776567243408</v>
      </c>
      <c r="F1010">
        <v>0</v>
      </c>
      <c r="G1010">
        <v>0</v>
      </c>
      <c r="H1010">
        <v>0</v>
      </c>
      <c r="I1010">
        <v>47.557287342903876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101826552940004</v>
      </c>
      <c r="C1011">
        <v>2.2093891848845875</v>
      </c>
      <c r="D1011">
        <v>0.36101826552940003</v>
      </c>
      <c r="E1011">
        <v>5.4497776567243408</v>
      </c>
      <c r="F1011">
        <v>0</v>
      </c>
      <c r="G1011">
        <v>0</v>
      </c>
      <c r="H1011">
        <v>0</v>
      </c>
      <c r="I1011">
        <v>44.122011660078336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4.447000994401655</v>
      </c>
      <c r="C1012">
        <v>2.1081158133961999</v>
      </c>
      <c r="D1012">
        <v>0.34447000994401655</v>
      </c>
      <c r="E1012">
        <v>5.4497776567243408</v>
      </c>
      <c r="F1012">
        <v>0</v>
      </c>
      <c r="G1012">
        <v>0</v>
      </c>
      <c r="H1012">
        <v>0</v>
      </c>
      <c r="I1012">
        <v>42.349364474466221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2.468818717528237</v>
      </c>
      <c r="C1013">
        <v>1.9870533923066338</v>
      </c>
      <c r="D1013">
        <v>0.32468818717528236</v>
      </c>
      <c r="E1013">
        <v>5.4497776567243408</v>
      </c>
      <c r="F1013">
        <v>0</v>
      </c>
      <c r="G1013">
        <v>0</v>
      </c>
      <c r="H1013">
        <v>0</v>
      </c>
      <c r="I1013">
        <v>40.2303379537344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0.67133578325382</v>
      </c>
      <c r="C1014">
        <v>1.8770495577589024</v>
      </c>
      <c r="D1014">
        <v>0.30671335783253822</v>
      </c>
      <c r="E1014">
        <v>5.4497776567243408</v>
      </c>
      <c r="F1014">
        <v>0</v>
      </c>
      <c r="G1014">
        <v>0</v>
      </c>
      <c r="H1014">
        <v>0</v>
      </c>
      <c r="I1014">
        <v>38.304876355569604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046161972493124</v>
      </c>
      <c r="C1015">
        <v>2.1447837582454432</v>
      </c>
      <c r="D1015">
        <v>0.35046161972493123</v>
      </c>
      <c r="E1015">
        <v>5.4497776567243408</v>
      </c>
      <c r="F1015">
        <v>0</v>
      </c>
      <c r="G1015">
        <v>0</v>
      </c>
      <c r="H1015">
        <v>0</v>
      </c>
      <c r="I1015">
        <v>42.991185007187845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0.543226184189471</v>
      </c>
      <c r="C1016">
        <v>2.4811976014654888</v>
      </c>
      <c r="D1016">
        <v>0.40543226184189474</v>
      </c>
      <c r="E1016">
        <v>5.4497776567243408</v>
      </c>
      <c r="F1016">
        <v>0</v>
      </c>
      <c r="G1016">
        <v>0</v>
      </c>
      <c r="H1016">
        <v>0</v>
      </c>
      <c r="I1016">
        <v>48.879633704221199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2.920849113123872</v>
      </c>
      <c r="C1017">
        <v>2.6267053191212173</v>
      </c>
      <c r="D1017">
        <v>0.42920849113123871</v>
      </c>
      <c r="E1017">
        <v>5.6798911661712861</v>
      </c>
      <c r="F1017">
        <v>0</v>
      </c>
      <c r="G1017">
        <v>0</v>
      </c>
      <c r="H1017">
        <v>0</v>
      </c>
      <c r="I1017">
        <v>51.656654089547615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722249059723822</v>
      </c>
      <c r="C1018">
        <v>2.9817441502011959</v>
      </c>
      <c r="D1018">
        <v>0.48722249059723821</v>
      </c>
      <c r="E1018">
        <v>6.4476141024364066</v>
      </c>
      <c r="F1018">
        <v>0</v>
      </c>
      <c r="G1018">
        <v>0</v>
      </c>
      <c r="H1018">
        <v>0</v>
      </c>
      <c r="I1018">
        <v>58.638829802958661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7.010360550891058</v>
      </c>
      <c r="C1019">
        <v>4.2427262207937515</v>
      </c>
      <c r="D1019">
        <v>0.47010360550891056</v>
      </c>
      <c r="E1019">
        <v>6.3913849694510079</v>
      </c>
      <c r="F1019">
        <v>0</v>
      </c>
      <c r="G1019">
        <v>0</v>
      </c>
      <c r="H1019">
        <v>0</v>
      </c>
      <c r="I1019">
        <v>58.114575346644727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19871042606781</v>
      </c>
      <c r="C1020">
        <v>4.2435845510022867</v>
      </c>
      <c r="D1020">
        <v>0.47019871042606781</v>
      </c>
      <c r="E1020">
        <v>6.3926779868431689</v>
      </c>
      <c r="F1020">
        <v>0</v>
      </c>
      <c r="G1020">
        <v>0</v>
      </c>
      <c r="H1020">
        <v>0</v>
      </c>
      <c r="I1020">
        <v>58.126332290878302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8.123088081632361</v>
      </c>
      <c r="C1021">
        <v>4.3431508551924711</v>
      </c>
      <c r="D1021">
        <v>0.48123088081632359</v>
      </c>
      <c r="E1021">
        <v>6.5426680043338274</v>
      </c>
      <c r="F1021">
        <v>0</v>
      </c>
      <c r="G1021">
        <v>0</v>
      </c>
      <c r="H1021">
        <v>0</v>
      </c>
      <c r="I1021">
        <v>59.490137821974983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7.619032020698256</v>
      </c>
      <c r="C1022">
        <v>4.297659354140059</v>
      </c>
      <c r="D1022">
        <v>0.4761903202069826</v>
      </c>
      <c r="E1022">
        <v>6.4741380825493016</v>
      </c>
      <c r="F1022">
        <v>0</v>
      </c>
      <c r="G1022">
        <v>0</v>
      </c>
      <c r="H1022">
        <v>0</v>
      </c>
      <c r="I1022">
        <v>58.867019777594599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7.057913009469736</v>
      </c>
      <c r="C1023">
        <v>4.2470178718364311</v>
      </c>
      <c r="D1023">
        <v>0.47057913009469737</v>
      </c>
      <c r="E1023">
        <v>6.3978500564118121</v>
      </c>
      <c r="F1023">
        <v>0</v>
      </c>
      <c r="G1023">
        <v>0</v>
      </c>
      <c r="H1023">
        <v>0</v>
      </c>
      <c r="I1023">
        <v>58.173360067812681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4.442527787641893</v>
      </c>
      <c r="C1024">
        <v>4.0109770644890146</v>
      </c>
      <c r="D1024">
        <v>0.44442527787641894</v>
      </c>
      <c r="E1024">
        <v>6.0422702735675822</v>
      </c>
      <c r="F1024">
        <v>0</v>
      </c>
      <c r="G1024">
        <v>0</v>
      </c>
      <c r="H1024">
        <v>0</v>
      </c>
      <c r="I1024">
        <v>54.94020040357490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928961234992059</v>
      </c>
      <c r="C1025">
        <v>3.9646272332280668</v>
      </c>
      <c r="D1025">
        <v>0.43928961234992059</v>
      </c>
      <c r="E1025">
        <v>5.9724473343908979</v>
      </c>
      <c r="F1025">
        <v>0</v>
      </c>
      <c r="G1025">
        <v>0</v>
      </c>
      <c r="H1025">
        <v>0</v>
      </c>
      <c r="I1025">
        <v>54.30532541496094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2.958891079986834</v>
      </c>
      <c r="C1026">
        <v>3.8770775519573899</v>
      </c>
      <c r="D1026">
        <v>0.42958891079986833</v>
      </c>
      <c r="E1026">
        <v>5.840559560390493</v>
      </c>
      <c r="F1026">
        <v>0</v>
      </c>
      <c r="G1026">
        <v>0</v>
      </c>
      <c r="H1026">
        <v>0</v>
      </c>
      <c r="I1026">
        <v>53.106117103134594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17352400128814</v>
      </c>
      <c r="C1027">
        <v>3.79210286131232</v>
      </c>
      <c r="D1027">
        <v>0.42017352400128816</v>
      </c>
      <c r="E1027">
        <v>5.7125508385665702</v>
      </c>
      <c r="F1027">
        <v>0</v>
      </c>
      <c r="G1027">
        <v>0</v>
      </c>
      <c r="H1027">
        <v>0</v>
      </c>
      <c r="I1027">
        <v>51.942179624008993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4.64224811367238</v>
      </c>
      <c r="C1028">
        <v>4.0290019988682717</v>
      </c>
      <c r="D1028">
        <v>0.44642248113672384</v>
      </c>
      <c r="E1028">
        <v>6.0694236388029594</v>
      </c>
      <c r="F1028">
        <v>0</v>
      </c>
      <c r="G1028">
        <v>0</v>
      </c>
      <c r="H1028">
        <v>0</v>
      </c>
      <c r="I1028">
        <v>55.187096232480336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535956237734609</v>
      </c>
      <c r="C1029">
        <v>4.7414160719532026</v>
      </c>
      <c r="D1029">
        <v>0.52535956237734616</v>
      </c>
      <c r="E1029">
        <v>7.1426280742964536</v>
      </c>
      <c r="F1029">
        <v>0</v>
      </c>
      <c r="G1029">
        <v>0</v>
      </c>
      <c r="H1029">
        <v>0</v>
      </c>
      <c r="I1029">
        <v>64.945359946361606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8.227703490505462</v>
      </c>
      <c r="C1030">
        <v>4.3525924874863664</v>
      </c>
      <c r="D1030">
        <v>0.48227703490505464</v>
      </c>
      <c r="E1030">
        <v>6.5568911956475935</v>
      </c>
      <c r="F1030">
        <v>0</v>
      </c>
      <c r="G1030">
        <v>0</v>
      </c>
      <c r="H1030">
        <v>0</v>
      </c>
      <c r="I1030">
        <v>59.619464208544478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51049959949961</v>
      </c>
      <c r="C1031">
        <v>3.9268607040524808</v>
      </c>
      <c r="D1031">
        <v>0.43510499599499614</v>
      </c>
      <c r="E1031">
        <v>5.9155545691358231</v>
      </c>
      <c r="F1031">
        <v>0</v>
      </c>
      <c r="G1031">
        <v>0</v>
      </c>
      <c r="H1031">
        <v>0</v>
      </c>
      <c r="I1031">
        <v>53.788019868682909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2.987422555134039</v>
      </c>
      <c r="C1032">
        <v>2.6307795352155781</v>
      </c>
      <c r="D1032">
        <v>0.42987422555134042</v>
      </c>
      <c r="E1032">
        <v>5.6887011015054769</v>
      </c>
      <c r="F1032">
        <v>0</v>
      </c>
      <c r="G1032">
        <v>0</v>
      </c>
      <c r="H1032">
        <v>0</v>
      </c>
      <c r="I1032">
        <v>51.736777417406437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2.835254687682223</v>
      </c>
      <c r="C1033">
        <v>2.6214670412856105</v>
      </c>
      <c r="D1033">
        <v>0.42835254687682223</v>
      </c>
      <c r="E1033">
        <v>5.6685641064559009</v>
      </c>
      <c r="F1033">
        <v>0</v>
      </c>
      <c r="G1033">
        <v>0</v>
      </c>
      <c r="H1033">
        <v>0</v>
      </c>
      <c r="I1033">
        <v>51.553638382300562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7.690078669468186</v>
      </c>
      <c r="C1034">
        <v>2.3065883402786143</v>
      </c>
      <c r="D1034">
        <v>0.37690078669468186</v>
      </c>
      <c r="E1034">
        <v>5.4497776567243408</v>
      </c>
      <c r="F1034">
        <v>0</v>
      </c>
      <c r="G1034">
        <v>0</v>
      </c>
      <c r="H1034">
        <v>0</v>
      </c>
      <c r="I1034">
        <v>45.82334545316582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5.673875497895672</v>
      </c>
      <c r="C1035">
        <v>2.1831990852981193</v>
      </c>
      <c r="D1035">
        <v>0.35673875497895674</v>
      </c>
      <c r="E1035">
        <v>5.4497776567243408</v>
      </c>
      <c r="F1035">
        <v>0</v>
      </c>
      <c r="G1035">
        <v>0</v>
      </c>
      <c r="H1035">
        <v>0</v>
      </c>
      <c r="I1035">
        <v>43.663590994897092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4.544107030705199</v>
      </c>
      <c r="C1036">
        <v>2.114058588232854</v>
      </c>
      <c r="D1036">
        <v>0.34544107030705201</v>
      </c>
      <c r="E1036">
        <v>5.4497776567243408</v>
      </c>
      <c r="F1036">
        <v>0</v>
      </c>
      <c r="G1036">
        <v>0</v>
      </c>
      <c r="H1036">
        <v>0</v>
      </c>
      <c r="I1036">
        <v>42.453384345969447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3.806885234318209</v>
      </c>
      <c r="C1037">
        <v>2.0689414842156899</v>
      </c>
      <c r="D1037">
        <v>0.33806885234318207</v>
      </c>
      <c r="E1037">
        <v>5.4497776567243408</v>
      </c>
      <c r="F1037">
        <v>0</v>
      </c>
      <c r="G1037">
        <v>0</v>
      </c>
      <c r="H1037">
        <v>0</v>
      </c>
      <c r="I1037">
        <v>41.663673227601429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547348299937276</v>
      </c>
      <c r="C1038">
        <v>1.9306604900851601</v>
      </c>
      <c r="D1038">
        <v>0.31547348299937278</v>
      </c>
      <c r="E1038">
        <v>5.4497776567243408</v>
      </c>
      <c r="F1038">
        <v>0</v>
      </c>
      <c r="G1038">
        <v>0</v>
      </c>
      <c r="H1038">
        <v>0</v>
      </c>
      <c r="I1038">
        <v>39.243259929746152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4.697295975408998</v>
      </c>
      <c r="C1039">
        <v>2.1234335708857714</v>
      </c>
      <c r="D1039">
        <v>0.34697295975408998</v>
      </c>
      <c r="E1039">
        <v>5.4497776567243408</v>
      </c>
      <c r="F1039">
        <v>0</v>
      </c>
      <c r="G1039">
        <v>0</v>
      </c>
      <c r="H1039">
        <v>0</v>
      </c>
      <c r="I1039">
        <v>42.617480162773205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372800058106726</v>
      </c>
      <c r="C1040">
        <v>2.2259724436520547</v>
      </c>
      <c r="D1040">
        <v>0.36372800058106725</v>
      </c>
      <c r="E1040">
        <v>5.4497776567243408</v>
      </c>
      <c r="F1040">
        <v>0</v>
      </c>
      <c r="G1040">
        <v>0</v>
      </c>
      <c r="H1040">
        <v>0</v>
      </c>
      <c r="I1040">
        <v>44.412278159064194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5.951530460171305</v>
      </c>
      <c r="C1041">
        <v>2.2001912413565323</v>
      </c>
      <c r="D1041">
        <v>0.35951530460171305</v>
      </c>
      <c r="E1041">
        <v>5.4497776567243408</v>
      </c>
      <c r="F1041">
        <v>0</v>
      </c>
      <c r="G1041">
        <v>0</v>
      </c>
      <c r="H1041">
        <v>0</v>
      </c>
      <c r="I1041">
        <v>43.961014662853898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062150309273811</v>
      </c>
      <c r="C1042">
        <v>2.2681598655901838</v>
      </c>
      <c r="D1042">
        <v>0.37062150309273811</v>
      </c>
      <c r="E1042">
        <v>5.4497776567243408</v>
      </c>
      <c r="F1042">
        <v>0</v>
      </c>
      <c r="G1042">
        <v>0</v>
      </c>
      <c r="H1042">
        <v>0</v>
      </c>
      <c r="I1042">
        <v>45.150709334681075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258938939772172</v>
      </c>
      <c r="C1043">
        <v>2.3414019175660989</v>
      </c>
      <c r="D1043">
        <v>0.38258938939772175</v>
      </c>
      <c r="E1043">
        <v>5.4497776567243408</v>
      </c>
      <c r="F1043">
        <v>0</v>
      </c>
      <c r="G1043">
        <v>0</v>
      </c>
      <c r="H1043">
        <v>0</v>
      </c>
      <c r="I1043">
        <v>46.432707903460333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40255357543198</v>
      </c>
      <c r="C1044">
        <v>2.3501909638032092</v>
      </c>
      <c r="D1044">
        <v>0.3840255357543198</v>
      </c>
      <c r="E1044">
        <v>5.4497776567243408</v>
      </c>
      <c r="F1044">
        <v>0</v>
      </c>
      <c r="G1044">
        <v>0</v>
      </c>
      <c r="H1044">
        <v>0</v>
      </c>
      <c r="I1044">
        <v>46.58654773171385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149349680862976</v>
      </c>
      <c r="C1045">
        <v>2.3958940042361814</v>
      </c>
      <c r="D1045">
        <v>0.39149349680862977</v>
      </c>
      <c r="E1045">
        <v>5.4497776567243408</v>
      </c>
      <c r="F1045">
        <v>0</v>
      </c>
      <c r="G1045">
        <v>0</v>
      </c>
      <c r="H1045">
        <v>0</v>
      </c>
      <c r="I1045">
        <v>47.386514838632131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9.216369844170892</v>
      </c>
      <c r="C1046">
        <v>2.3999955591468334</v>
      </c>
      <c r="D1046">
        <v>0.39216369844170895</v>
      </c>
      <c r="E1046">
        <v>5.4497776567243408</v>
      </c>
      <c r="F1046">
        <v>0</v>
      </c>
      <c r="G1046">
        <v>0</v>
      </c>
      <c r="H1046">
        <v>0</v>
      </c>
      <c r="I1046">
        <v>47.458306758483772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153621540288327</v>
      </c>
      <c r="C1047">
        <v>2.3349566169922191</v>
      </c>
      <c r="D1047">
        <v>0.38153621540288329</v>
      </c>
      <c r="E1047">
        <v>5.4497776567243408</v>
      </c>
      <c r="F1047">
        <v>0</v>
      </c>
      <c r="G1047">
        <v>0</v>
      </c>
      <c r="H1047">
        <v>0</v>
      </c>
      <c r="I1047">
        <v>46.319892029407768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6.928109982657979</v>
      </c>
      <c r="C1048">
        <v>2.2599567557688802</v>
      </c>
      <c r="D1048">
        <v>0.36928109982657981</v>
      </c>
      <c r="E1048">
        <v>5.4497776567243408</v>
      </c>
      <c r="F1048">
        <v>0</v>
      </c>
      <c r="G1048">
        <v>0</v>
      </c>
      <c r="H1048">
        <v>0</v>
      </c>
      <c r="I1048">
        <v>45.007125494977785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286631276710857</v>
      </c>
      <c r="C1049">
        <v>2.2206990159097892</v>
      </c>
      <c r="D1049">
        <v>0.36286631276710857</v>
      </c>
      <c r="E1049">
        <v>5.4497776567243408</v>
      </c>
      <c r="F1049">
        <v>0</v>
      </c>
      <c r="G1049">
        <v>0</v>
      </c>
      <c r="H1049">
        <v>0</v>
      </c>
      <c r="I1049">
        <v>44.31997426211209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229185422446939</v>
      </c>
      <c r="C1050">
        <v>2.2171833974149457</v>
      </c>
      <c r="D1050">
        <v>0.36229185422446941</v>
      </c>
      <c r="E1050">
        <v>5.4497776567243408</v>
      </c>
      <c r="F1050">
        <v>0</v>
      </c>
      <c r="G1050">
        <v>0</v>
      </c>
      <c r="H1050">
        <v>0</v>
      </c>
      <c r="I1050">
        <v>44.258438330810698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6533177904499</v>
      </c>
      <c r="C1051">
        <v>2.3050738597860452</v>
      </c>
      <c r="D1051">
        <v>0.37665331779044992</v>
      </c>
      <c r="E1051">
        <v>5.4497776567243408</v>
      </c>
      <c r="F1051">
        <v>0</v>
      </c>
      <c r="G1051">
        <v>0</v>
      </c>
      <c r="H1051">
        <v>0</v>
      </c>
      <c r="I1051">
        <v>45.796836613345832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198251816276205</v>
      </c>
      <c r="C1052">
        <v>2.5212843972189507</v>
      </c>
      <c r="D1052">
        <v>0.41198251816276205</v>
      </c>
      <c r="E1052">
        <v>5.4519328342322302</v>
      </c>
      <c r="F1052">
        <v>0</v>
      </c>
      <c r="G1052">
        <v>0</v>
      </c>
      <c r="H1052">
        <v>0</v>
      </c>
      <c r="I1052">
        <v>49.583451565890144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67.699939250032273</v>
      </c>
      <c r="C1053">
        <v>4.1431563961736444</v>
      </c>
      <c r="D1053">
        <v>0.67699939250032271</v>
      </c>
      <c r="E1053">
        <v>8.9590093123067831</v>
      </c>
      <c r="F1053">
        <v>0</v>
      </c>
      <c r="G1053">
        <v>0</v>
      </c>
      <c r="H1053">
        <v>0</v>
      </c>
      <c r="I1053">
        <v>81.479104351013007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62.395772039663477</v>
      </c>
      <c r="C1054">
        <v>3.8185476218163834</v>
      </c>
      <c r="D1054">
        <v>0.62395772039663477</v>
      </c>
      <c r="E1054">
        <v>8.2570872137326177</v>
      </c>
      <c r="F1054">
        <v>0</v>
      </c>
      <c r="G1054">
        <v>0</v>
      </c>
      <c r="H1054">
        <v>0</v>
      </c>
      <c r="I1054">
        <v>75.095364595609112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261000120158755</v>
      </c>
      <c r="C1055">
        <v>2.5863233393735641</v>
      </c>
      <c r="D1055">
        <v>0.42261000120158754</v>
      </c>
      <c r="E1055">
        <v>5.5925706554266936</v>
      </c>
      <c r="F1055">
        <v>0</v>
      </c>
      <c r="G1055">
        <v>0</v>
      </c>
      <c r="H1055">
        <v>0</v>
      </c>
      <c r="I1055">
        <v>50.86250411616060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1.916324994575227</v>
      </c>
      <c r="C1056">
        <v>2.5652296284045004</v>
      </c>
      <c r="D1056">
        <v>0.41916324994575227</v>
      </c>
      <c r="E1056">
        <v>5.5469583890933549</v>
      </c>
      <c r="F1056">
        <v>0</v>
      </c>
      <c r="G1056">
        <v>0</v>
      </c>
      <c r="H1056">
        <v>0</v>
      </c>
      <c r="I1056">
        <v>50.447676262018838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045062871572405</v>
      </c>
      <c r="C1057">
        <v>2.5119094145660332</v>
      </c>
      <c r="D1057">
        <v>0.41045062871572408</v>
      </c>
      <c r="E1057">
        <v>5.4497776567243408</v>
      </c>
      <c r="F1057">
        <v>0</v>
      </c>
      <c r="G1057">
        <v>0</v>
      </c>
      <c r="H1057">
        <v>0</v>
      </c>
      <c r="I1057">
        <v>49.41720057157850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6.506840384722558</v>
      </c>
      <c r="C1058">
        <v>2.2341755534733578</v>
      </c>
      <c r="D1058">
        <v>0.36506840384722561</v>
      </c>
      <c r="E1058">
        <v>5.4497776567243408</v>
      </c>
      <c r="F1058">
        <v>0</v>
      </c>
      <c r="G1058">
        <v>0</v>
      </c>
      <c r="H1058">
        <v>0</v>
      </c>
      <c r="I1058">
        <v>44.555861998767483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5.702598425027631</v>
      </c>
      <c r="C1059">
        <v>2.1849568945455409</v>
      </c>
      <c r="D1059">
        <v>0.35702598425027632</v>
      </c>
      <c r="E1059">
        <v>5.4497776567243408</v>
      </c>
      <c r="F1059">
        <v>0</v>
      </c>
      <c r="G1059">
        <v>0</v>
      </c>
      <c r="H1059">
        <v>0</v>
      </c>
      <c r="I1059">
        <v>43.694358960547795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351590259632182</v>
      </c>
      <c r="C1060">
        <v>1.9798791490129757</v>
      </c>
      <c r="D1060">
        <v>0.32351590259632185</v>
      </c>
      <c r="E1060">
        <v>5.4497776567243408</v>
      </c>
      <c r="F1060">
        <v>0</v>
      </c>
      <c r="G1060">
        <v>0</v>
      </c>
      <c r="H1060">
        <v>0</v>
      </c>
      <c r="I1060">
        <v>40.104762967965819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0.561194468406605</v>
      </c>
      <c r="C1061">
        <v>1.8703090392570043</v>
      </c>
      <c r="D1061">
        <v>0.30561194468406605</v>
      </c>
      <c r="E1061">
        <v>5.4497776567243408</v>
      </c>
      <c r="F1061">
        <v>0</v>
      </c>
      <c r="G1061">
        <v>0</v>
      </c>
      <c r="H1061">
        <v>0</v>
      </c>
      <c r="I1061">
        <v>38.186893109072017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7.976131026530105</v>
      </c>
      <c r="C1062">
        <v>1.7121062069890245</v>
      </c>
      <c r="D1062">
        <v>0.27976131026530104</v>
      </c>
      <c r="E1062">
        <v>5.4497776567243408</v>
      </c>
      <c r="F1062">
        <v>0</v>
      </c>
      <c r="G1062">
        <v>0</v>
      </c>
      <c r="H1062">
        <v>0</v>
      </c>
      <c r="I1062">
        <v>35.417776200508769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0.542045850318623</v>
      </c>
      <c r="C1063">
        <v>1.8691371664253891</v>
      </c>
      <c r="D1063">
        <v>0.30542045850318622</v>
      </c>
      <c r="E1063">
        <v>5.4497776567243408</v>
      </c>
      <c r="F1063">
        <v>0</v>
      </c>
      <c r="G1063">
        <v>0</v>
      </c>
      <c r="H1063">
        <v>0</v>
      </c>
      <c r="I1063">
        <v>38.166381131971541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2.485630586247993</v>
      </c>
      <c r="C1064">
        <v>1.9880822588342777</v>
      </c>
      <c r="D1064">
        <v>0.32485630586247993</v>
      </c>
      <c r="E1064">
        <v>5.4497776567243408</v>
      </c>
      <c r="F1064">
        <v>0</v>
      </c>
      <c r="G1064">
        <v>0</v>
      </c>
      <c r="H1064">
        <v>0</v>
      </c>
      <c r="I1064">
        <v>40.248346807669094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251575309766963</v>
      </c>
      <c r="C1065">
        <v>2.0349571720988648</v>
      </c>
      <c r="D1065">
        <v>0.33251575309766962</v>
      </c>
      <c r="E1065">
        <v>5.4497776567243408</v>
      </c>
      <c r="F1065">
        <v>0</v>
      </c>
      <c r="G1065">
        <v>0</v>
      </c>
      <c r="H1065">
        <v>0</v>
      </c>
      <c r="I1065">
        <v>41.06882589168783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5.941956151127314</v>
      </c>
      <c r="C1066">
        <v>2.1996053049407247</v>
      </c>
      <c r="D1066">
        <v>0.35941956151127313</v>
      </c>
      <c r="E1066">
        <v>5.4497776567243408</v>
      </c>
      <c r="F1066">
        <v>0</v>
      </c>
      <c r="G1066">
        <v>0</v>
      </c>
      <c r="H1066">
        <v>0</v>
      </c>
      <c r="I1066">
        <v>43.950758674303657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6.956832909789945</v>
      </c>
      <c r="C1067">
        <v>2.2617145650163022</v>
      </c>
      <c r="D1067">
        <v>0.36956832909789944</v>
      </c>
      <c r="E1067">
        <v>5.4497776567243408</v>
      </c>
      <c r="F1067">
        <v>0</v>
      </c>
      <c r="G1067">
        <v>0</v>
      </c>
      <c r="H1067">
        <v>0</v>
      </c>
      <c r="I1067">
        <v>45.037893460628496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6.497266075678553</v>
      </c>
      <c r="C1068">
        <v>2.2335896170575498</v>
      </c>
      <c r="D1068">
        <v>0.36497266075678553</v>
      </c>
      <c r="E1068">
        <v>5.4497776567243408</v>
      </c>
      <c r="F1068">
        <v>0</v>
      </c>
      <c r="G1068">
        <v>0</v>
      </c>
      <c r="H1068">
        <v>0</v>
      </c>
      <c r="I1068">
        <v>44.545606010217227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6.525989002810526</v>
      </c>
      <c r="C1069">
        <v>2.2353474263049722</v>
      </c>
      <c r="D1069">
        <v>0.36525989002810527</v>
      </c>
      <c r="E1069">
        <v>5.4497776567243408</v>
      </c>
      <c r="F1069">
        <v>0</v>
      </c>
      <c r="G1069">
        <v>0</v>
      </c>
      <c r="H1069">
        <v>0</v>
      </c>
      <c r="I1069">
        <v>44.576373975867945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081298927361779</v>
      </c>
      <c r="C1070">
        <v>2.2693317384217977</v>
      </c>
      <c r="D1070">
        <v>0.37081298927361778</v>
      </c>
      <c r="E1070">
        <v>5.4497776567243408</v>
      </c>
      <c r="F1070">
        <v>0</v>
      </c>
      <c r="G1070">
        <v>0</v>
      </c>
      <c r="H1070">
        <v>0</v>
      </c>
      <c r="I1070">
        <v>45.171221311781537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157893399713679</v>
      </c>
      <c r="C1071">
        <v>2.2740192297482569</v>
      </c>
      <c r="D1071">
        <v>0.37157893399713682</v>
      </c>
      <c r="E1071">
        <v>5.4497776567243408</v>
      </c>
      <c r="F1071">
        <v>0</v>
      </c>
      <c r="G1071">
        <v>0</v>
      </c>
      <c r="H1071">
        <v>0</v>
      </c>
      <c r="I1071">
        <v>45.253269220183412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296205585754841</v>
      </c>
      <c r="C1072">
        <v>2.2212849523255964</v>
      </c>
      <c r="D1072">
        <v>0.36296205585754843</v>
      </c>
      <c r="E1072">
        <v>5.4497776567243408</v>
      </c>
      <c r="F1072">
        <v>0</v>
      </c>
      <c r="G1072">
        <v>0</v>
      </c>
      <c r="H1072">
        <v>0</v>
      </c>
      <c r="I1072">
        <v>44.330230250662332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181313877226998</v>
      </c>
      <c r="C1073">
        <v>2.2142537153359085</v>
      </c>
      <c r="D1073">
        <v>0.36181313877227</v>
      </c>
      <c r="E1073">
        <v>5.4497776567243408</v>
      </c>
      <c r="F1073">
        <v>0</v>
      </c>
      <c r="G1073">
        <v>0</v>
      </c>
      <c r="H1073">
        <v>0</v>
      </c>
      <c r="I1073">
        <v>44.207158388059518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267482658622875</v>
      </c>
      <c r="C1074">
        <v>2.2195271430781744</v>
      </c>
      <c r="D1074">
        <v>0.36267482658622874</v>
      </c>
      <c r="E1074">
        <v>5.4497776567243408</v>
      </c>
      <c r="F1074">
        <v>0</v>
      </c>
      <c r="G1074">
        <v>0</v>
      </c>
      <c r="H1074">
        <v>0</v>
      </c>
      <c r="I1074">
        <v>44.299462285011622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8.172770158376295</v>
      </c>
      <c r="C1075">
        <v>2.3361284898238335</v>
      </c>
      <c r="D1075">
        <v>0.38172770158376296</v>
      </c>
      <c r="E1075">
        <v>5.4497776567243408</v>
      </c>
      <c r="F1075">
        <v>0</v>
      </c>
      <c r="G1075">
        <v>0</v>
      </c>
      <c r="H1075">
        <v>0</v>
      </c>
      <c r="I1075">
        <v>46.3404040065082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6.473696099513042</v>
      </c>
      <c r="C1076">
        <v>2.8441353623287897</v>
      </c>
      <c r="D1076">
        <v>0.4647369609951304</v>
      </c>
      <c r="E1076">
        <v>6.1500539106119545</v>
      </c>
      <c r="F1076">
        <v>0</v>
      </c>
      <c r="G1076">
        <v>0</v>
      </c>
      <c r="H1076">
        <v>0</v>
      </c>
      <c r="I1076">
        <v>55.932622333448919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61.112814627769225</v>
      </c>
      <c r="C1077">
        <v>3.7400321420982015</v>
      </c>
      <c r="D1077">
        <v>0.6111281462776923</v>
      </c>
      <c r="E1077">
        <v>8.0873082223807415</v>
      </c>
      <c r="F1077">
        <v>0</v>
      </c>
      <c r="G1077">
        <v>0</v>
      </c>
      <c r="H1077">
        <v>0</v>
      </c>
      <c r="I1077">
        <v>73.551283138525861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639551123840697</v>
      </c>
      <c r="C1078">
        <v>3.2214784141087121</v>
      </c>
      <c r="D1078">
        <v>0.526395511238407</v>
      </c>
      <c r="E1078">
        <v>6.9660066750194751</v>
      </c>
      <c r="F1078">
        <v>0</v>
      </c>
      <c r="G1078">
        <v>0</v>
      </c>
      <c r="H1078">
        <v>0</v>
      </c>
      <c r="I1078">
        <v>63.35343172420728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762986551219228</v>
      </c>
      <c r="C1079">
        <v>3.1066348766104745</v>
      </c>
      <c r="D1079">
        <v>0.50762986551219225</v>
      </c>
      <c r="E1079">
        <v>6.717673224982402</v>
      </c>
      <c r="F1079">
        <v>0</v>
      </c>
      <c r="G1079">
        <v>0</v>
      </c>
      <c r="H1079">
        <v>0</v>
      </c>
      <c r="I1079">
        <v>61.094924518324291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50.245973862843933</v>
      </c>
      <c r="C1080">
        <v>3.0749943101568786</v>
      </c>
      <c r="D1080">
        <v>0.50245973862843929</v>
      </c>
      <c r="E1080">
        <v>6.6492548254823953</v>
      </c>
      <c r="F1080">
        <v>0</v>
      </c>
      <c r="G1080">
        <v>0</v>
      </c>
      <c r="H1080">
        <v>0</v>
      </c>
      <c r="I1080">
        <v>60.472682737111647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191918776464277</v>
      </c>
      <c r="C1081">
        <v>2.3373003626554487</v>
      </c>
      <c r="D1081">
        <v>0.38191918776464279</v>
      </c>
      <c r="E1081">
        <v>5.4497776567243408</v>
      </c>
      <c r="F1081">
        <v>0</v>
      </c>
      <c r="G1081">
        <v>0</v>
      </c>
      <c r="H1081">
        <v>0</v>
      </c>
      <c r="I1081">
        <v>46.360915983608713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171739568183014</v>
      </c>
      <c r="C1082">
        <v>2.2136677789201014</v>
      </c>
      <c r="D1082">
        <v>0.36171739568183015</v>
      </c>
      <c r="E1082">
        <v>5.4497776567243408</v>
      </c>
      <c r="F1082">
        <v>0</v>
      </c>
      <c r="G1082">
        <v>0</v>
      </c>
      <c r="H1082">
        <v>0</v>
      </c>
      <c r="I1082">
        <v>44.196902399509291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343046540781486</v>
      </c>
      <c r="C1083">
        <v>2.1017539235009006</v>
      </c>
      <c r="D1083">
        <v>0.34343046540781486</v>
      </c>
      <c r="E1083">
        <v>5.4497776567243408</v>
      </c>
      <c r="F1083">
        <v>0</v>
      </c>
      <c r="G1083">
        <v>0</v>
      </c>
      <c r="H1083">
        <v>0</v>
      </c>
      <c r="I1083">
        <v>42.238008586414544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587856215151984</v>
      </c>
      <c r="C1084">
        <v>1.6271454266969614</v>
      </c>
      <c r="D1084">
        <v>0.26587856215151984</v>
      </c>
      <c r="E1084">
        <v>5.4497776567243408</v>
      </c>
      <c r="F1084">
        <v>0</v>
      </c>
      <c r="G1084">
        <v>0</v>
      </c>
      <c r="H1084">
        <v>0</v>
      </c>
      <c r="I1084">
        <v>33.930657860724807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306959983644298</v>
      </c>
      <c r="C1085">
        <v>1.7935513687862434</v>
      </c>
      <c r="D1085">
        <v>0.29306959983644298</v>
      </c>
      <c r="E1085">
        <v>5.4497776567243408</v>
      </c>
      <c r="F1085">
        <v>0</v>
      </c>
      <c r="G1085">
        <v>0</v>
      </c>
      <c r="H1085">
        <v>0</v>
      </c>
      <c r="I1085">
        <v>36.843358608991323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16761720740984</v>
      </c>
      <c r="C1086">
        <v>1.7238249353051709</v>
      </c>
      <c r="D1086">
        <v>0.2816761720740984</v>
      </c>
      <c r="E1086">
        <v>5.4497776567243408</v>
      </c>
      <c r="F1086">
        <v>0</v>
      </c>
      <c r="G1086">
        <v>0</v>
      </c>
      <c r="H1086">
        <v>0</v>
      </c>
      <c r="I1086">
        <v>35.622895971513451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3.77816230718625</v>
      </c>
      <c r="C1087">
        <v>2.0671836749682679</v>
      </c>
      <c r="D1087">
        <v>0.33778162307186249</v>
      </c>
      <c r="E1087">
        <v>5.4497776567243408</v>
      </c>
      <c r="F1087">
        <v>0</v>
      </c>
      <c r="G1087">
        <v>0</v>
      </c>
      <c r="H1087">
        <v>0</v>
      </c>
      <c r="I1087">
        <v>41.632905261950725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6.305779894798818</v>
      </c>
      <c r="C1088">
        <v>2.2218708887414031</v>
      </c>
      <c r="D1088">
        <v>0.36305779894798818</v>
      </c>
      <c r="E1088">
        <v>5.4497776567243408</v>
      </c>
      <c r="F1088">
        <v>0</v>
      </c>
      <c r="G1088">
        <v>0</v>
      </c>
      <c r="H1088">
        <v>0</v>
      </c>
      <c r="I1088">
        <v>44.340486239212559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8.345107721168056</v>
      </c>
      <c r="C1089">
        <v>2.3466753453083649</v>
      </c>
      <c r="D1089">
        <v>0.38345107721168059</v>
      </c>
      <c r="E1089">
        <v>5.4497776567243408</v>
      </c>
      <c r="F1089">
        <v>0</v>
      </c>
      <c r="G1089">
        <v>0</v>
      </c>
      <c r="H1089">
        <v>0</v>
      </c>
      <c r="I1089">
        <v>46.525011800412443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0.757833600252781</v>
      </c>
      <c r="C1090">
        <v>2.4943313220918122</v>
      </c>
      <c r="D1090">
        <v>0.4075783360025278</v>
      </c>
      <c r="E1090">
        <v>5.4497776567243408</v>
      </c>
      <c r="F1090">
        <v>0</v>
      </c>
      <c r="G1090">
        <v>0</v>
      </c>
      <c r="H1090">
        <v>0</v>
      </c>
      <c r="I1090">
        <v>49.109520915071464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3.342897042129287</v>
      </c>
      <c r="C1091">
        <v>2.6525341543597927</v>
      </c>
      <c r="D1091">
        <v>0.43342897042129286</v>
      </c>
      <c r="E1091">
        <v>5.7357424914174535</v>
      </c>
      <c r="F1091">
        <v>0</v>
      </c>
      <c r="G1091">
        <v>0</v>
      </c>
      <c r="H1091">
        <v>0</v>
      </c>
      <c r="I1091">
        <v>52.16460265832783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5.209887305706758</v>
      </c>
      <c r="C1092">
        <v>2.7667917554422221</v>
      </c>
      <c r="D1092">
        <v>0.45209887305706759</v>
      </c>
      <c r="E1092">
        <v>5.9828089340563766</v>
      </c>
      <c r="F1092">
        <v>0</v>
      </c>
      <c r="G1092">
        <v>0</v>
      </c>
      <c r="H1092">
        <v>0</v>
      </c>
      <c r="I1092">
        <v>54.411586868262425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50.734263624087284</v>
      </c>
      <c r="C1093">
        <v>3.1048770673630535</v>
      </c>
      <c r="D1093">
        <v>0.50734263624087284</v>
      </c>
      <c r="E1093">
        <v>6.7138722027879592</v>
      </c>
      <c r="F1093">
        <v>0</v>
      </c>
      <c r="G1093">
        <v>0</v>
      </c>
      <c r="H1093">
        <v>0</v>
      </c>
      <c r="I1093">
        <v>61.060355530479171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52.007646726937551</v>
      </c>
      <c r="C1094">
        <v>3.1828066106654282</v>
      </c>
      <c r="D1094">
        <v>0.52007646726937551</v>
      </c>
      <c r="E1094">
        <v>6.8823841867416862</v>
      </c>
      <c r="F1094">
        <v>0</v>
      </c>
      <c r="G1094">
        <v>0</v>
      </c>
      <c r="H1094">
        <v>0</v>
      </c>
      <c r="I1094">
        <v>62.592913991614047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51.998072417893567</v>
      </c>
      <c r="C1095">
        <v>3.1822206742496211</v>
      </c>
      <c r="D1095">
        <v>0.5199807241789357</v>
      </c>
      <c r="E1095">
        <v>6.8811171793435371</v>
      </c>
      <c r="F1095">
        <v>0</v>
      </c>
      <c r="G1095">
        <v>0</v>
      </c>
      <c r="H1095">
        <v>0</v>
      </c>
      <c r="I1095">
        <v>62.581390995665657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51.988498108849576</v>
      </c>
      <c r="C1096">
        <v>3.1816347378338135</v>
      </c>
      <c r="D1096">
        <v>0.51988498108849579</v>
      </c>
      <c r="E1096">
        <v>6.8798501719453879</v>
      </c>
      <c r="F1096">
        <v>0</v>
      </c>
      <c r="G1096">
        <v>0</v>
      </c>
      <c r="H1096">
        <v>0</v>
      </c>
      <c r="I1096">
        <v>62.569867999717268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52.007646726937551</v>
      </c>
      <c r="C1097">
        <v>3.1828066106654282</v>
      </c>
      <c r="D1097">
        <v>0.52007646726937551</v>
      </c>
      <c r="E1097">
        <v>6.8823841867416862</v>
      </c>
      <c r="F1097">
        <v>0</v>
      </c>
      <c r="G1097">
        <v>0</v>
      </c>
      <c r="H1097">
        <v>0</v>
      </c>
      <c r="I1097">
        <v>62.592913991614047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52.017221035981535</v>
      </c>
      <c r="C1098">
        <v>3.1833925470812354</v>
      </c>
      <c r="D1098">
        <v>0.52017221035981531</v>
      </c>
      <c r="E1098">
        <v>6.8836511941398326</v>
      </c>
      <c r="F1098">
        <v>0</v>
      </c>
      <c r="G1098">
        <v>0</v>
      </c>
      <c r="H1098">
        <v>0</v>
      </c>
      <c r="I1098">
        <v>62.604436987562416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52.026795345025512</v>
      </c>
      <c r="C1099">
        <v>3.1839784834970422</v>
      </c>
      <c r="D1099">
        <v>0.52026795345025512</v>
      </c>
      <c r="E1099">
        <v>6.8849182015379808</v>
      </c>
      <c r="F1099">
        <v>0</v>
      </c>
      <c r="G1099">
        <v>0</v>
      </c>
      <c r="H1099">
        <v>0</v>
      </c>
      <c r="I1099">
        <v>62.615959983510791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825734855101814</v>
      </c>
      <c r="C1100">
        <v>3.1716738187650897</v>
      </c>
      <c r="D1100">
        <v>0.51825734855101813</v>
      </c>
      <c r="E1100">
        <v>6.8583110461768682</v>
      </c>
      <c r="F1100">
        <v>0</v>
      </c>
      <c r="G1100">
        <v>0</v>
      </c>
      <c r="H1100">
        <v>0</v>
      </c>
      <c r="I1100">
        <v>62.373977068594783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70.457340254700583</v>
      </c>
      <c r="C1101">
        <v>4.3119060839261589</v>
      </c>
      <c r="D1101">
        <v>0.70457340254700584</v>
      </c>
      <c r="E1101">
        <v>9.3239074429735016</v>
      </c>
      <c r="F1101">
        <v>0</v>
      </c>
      <c r="G1101">
        <v>0</v>
      </c>
      <c r="H1101">
        <v>0</v>
      </c>
      <c r="I1101">
        <v>84.797727184147263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66.847825745117461</v>
      </c>
      <c r="C1102">
        <v>4.0910080551667933</v>
      </c>
      <c r="D1102">
        <v>0.66847825745117462</v>
      </c>
      <c r="E1102">
        <v>8.8462456538715823</v>
      </c>
      <c r="F1102">
        <v>0</v>
      </c>
      <c r="G1102">
        <v>0</v>
      </c>
      <c r="H1102">
        <v>0</v>
      </c>
      <c r="I1102">
        <v>80.45355771160700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62.213860167827725</v>
      </c>
      <c r="C1103">
        <v>3.807414829916044</v>
      </c>
      <c r="D1103">
        <v>0.62213860167827728</v>
      </c>
      <c r="E1103">
        <v>8.2330140731677997</v>
      </c>
      <c r="F1103">
        <v>0</v>
      </c>
      <c r="G1103">
        <v>0</v>
      </c>
      <c r="H1103">
        <v>0</v>
      </c>
      <c r="I1103">
        <v>74.876427672589841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55.655458472696616</v>
      </c>
      <c r="C1104">
        <v>3.4060483850880221</v>
      </c>
      <c r="D1104">
        <v>0.55655458472696617</v>
      </c>
      <c r="E1104">
        <v>7.3651140054361957</v>
      </c>
      <c r="F1104">
        <v>0</v>
      </c>
      <c r="G1104">
        <v>0</v>
      </c>
      <c r="H1104">
        <v>0</v>
      </c>
      <c r="I1104">
        <v>66.983175447947801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485481087595794</v>
      </c>
      <c r="C1105">
        <v>2.5388624896931695</v>
      </c>
      <c r="D1105">
        <v>0.41485481087595794</v>
      </c>
      <c r="E1105">
        <v>5.4899430561766804</v>
      </c>
      <c r="F1105">
        <v>0</v>
      </c>
      <c r="G1105">
        <v>0</v>
      </c>
      <c r="H1105">
        <v>0</v>
      </c>
      <c r="I1105">
        <v>49.929141444341596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210036804358957</v>
      </c>
      <c r="C1106">
        <v>2.2160115245833305</v>
      </c>
      <c r="D1106">
        <v>0.36210036804358958</v>
      </c>
      <c r="E1106">
        <v>5.4497776567243408</v>
      </c>
      <c r="F1106">
        <v>0</v>
      </c>
      <c r="G1106">
        <v>0</v>
      </c>
      <c r="H1106">
        <v>0</v>
      </c>
      <c r="I1106">
        <v>44.237926353710222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4.812187683936841</v>
      </c>
      <c r="C1107">
        <v>2.1304648078754593</v>
      </c>
      <c r="D1107">
        <v>0.3481218768393684</v>
      </c>
      <c r="E1107">
        <v>5.4497776567243408</v>
      </c>
      <c r="F1107">
        <v>0</v>
      </c>
      <c r="G1107">
        <v>0</v>
      </c>
      <c r="H1107">
        <v>0</v>
      </c>
      <c r="I1107">
        <v>42.74055202537601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313293023456232</v>
      </c>
      <c r="C1108">
        <v>1.9775354033497461</v>
      </c>
      <c r="D1108">
        <v>0.32313293023456235</v>
      </c>
      <c r="E1108">
        <v>5.4497776567243408</v>
      </c>
      <c r="F1108">
        <v>0</v>
      </c>
      <c r="G1108">
        <v>0</v>
      </c>
      <c r="H1108">
        <v>0</v>
      </c>
      <c r="I1108">
        <v>40.063739013764888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2.322867332500216</v>
      </c>
      <c r="C1109">
        <v>1.9781213397655533</v>
      </c>
      <c r="D1109">
        <v>0.32322867332500216</v>
      </c>
      <c r="E1109">
        <v>5.4497776567243408</v>
      </c>
      <c r="F1109">
        <v>0</v>
      </c>
      <c r="G1109">
        <v>0</v>
      </c>
      <c r="H1109">
        <v>0</v>
      </c>
      <c r="I1109">
        <v>40.073995002315115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15804289836586</v>
      </c>
      <c r="C1110">
        <v>1.7232389988893639</v>
      </c>
      <c r="D1110">
        <v>0.28158042898365859</v>
      </c>
      <c r="E1110">
        <v>5.4497776567243408</v>
      </c>
      <c r="F1110">
        <v>0</v>
      </c>
      <c r="G1110">
        <v>0</v>
      </c>
      <c r="H1110">
        <v>0</v>
      </c>
      <c r="I1110">
        <v>35.612639982963223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4.410066704089381</v>
      </c>
      <c r="C1111">
        <v>2.1058554784115513</v>
      </c>
      <c r="D1111">
        <v>0.34410066704089382</v>
      </c>
      <c r="E1111">
        <v>5.4497776567243408</v>
      </c>
      <c r="F1111">
        <v>0</v>
      </c>
      <c r="G1111">
        <v>0</v>
      </c>
      <c r="H1111">
        <v>0</v>
      </c>
      <c r="I1111">
        <v>42.309800506266164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6.200462495314973</v>
      </c>
      <c r="C1112">
        <v>2.2154255881675233</v>
      </c>
      <c r="D1112">
        <v>0.36200462495314972</v>
      </c>
      <c r="E1112">
        <v>5.4497776567243408</v>
      </c>
      <c r="F1112">
        <v>0</v>
      </c>
      <c r="G1112">
        <v>0</v>
      </c>
      <c r="H1112">
        <v>0</v>
      </c>
      <c r="I1112">
        <v>44.227670365159995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6.525989002810526</v>
      </c>
      <c r="C1113">
        <v>2.2353474263049722</v>
      </c>
      <c r="D1113">
        <v>0.36525989002810527</v>
      </c>
      <c r="E1113">
        <v>5.4497776567243408</v>
      </c>
      <c r="F1113">
        <v>0</v>
      </c>
      <c r="G1113">
        <v>0</v>
      </c>
      <c r="H1113">
        <v>0</v>
      </c>
      <c r="I1113">
        <v>44.576373975867945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651485610575641</v>
      </c>
      <c r="C1114">
        <v>2.3654253106141998</v>
      </c>
      <c r="D1114">
        <v>0.38651485610575642</v>
      </c>
      <c r="E1114">
        <v>5.4497776567243408</v>
      </c>
      <c r="F1114">
        <v>0</v>
      </c>
      <c r="G1114">
        <v>0</v>
      </c>
      <c r="H1114">
        <v>0</v>
      </c>
      <c r="I1114">
        <v>46.853203434019939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06780585261681</v>
      </c>
      <c r="C1115">
        <v>3.6196720813596519</v>
      </c>
      <c r="D1115">
        <v>0.40106780585261681</v>
      </c>
      <c r="E1115">
        <v>5.5989742471151072</v>
      </c>
      <c r="F1115">
        <v>0</v>
      </c>
      <c r="G1115">
        <v>0</v>
      </c>
      <c r="H1115">
        <v>0</v>
      </c>
      <c r="I1115">
        <v>49.726494719589063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122687934117586</v>
      </c>
      <c r="C1116">
        <v>3.8918603615287344</v>
      </c>
      <c r="D1116">
        <v>0.43122687934117587</v>
      </c>
      <c r="E1116">
        <v>5.8628288801588733</v>
      </c>
      <c r="F1116">
        <v>0</v>
      </c>
      <c r="G1116">
        <v>0</v>
      </c>
      <c r="H1116">
        <v>0</v>
      </c>
      <c r="I1116">
        <v>53.308604055146368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64927493153688</v>
      </c>
      <c r="C1117">
        <v>3.9393852993360352</v>
      </c>
      <c r="D1117">
        <v>0.4364927493153688</v>
      </c>
      <c r="E1117">
        <v>5.93442203921943</v>
      </c>
      <c r="F1117">
        <v>0</v>
      </c>
      <c r="G1117">
        <v>0</v>
      </c>
      <c r="H1117">
        <v>0</v>
      </c>
      <c r="I1117">
        <v>53.959575019407716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51.567228510914155</v>
      </c>
      <c r="C1118">
        <v>4.6539875460021687</v>
      </c>
      <c r="D1118">
        <v>0.51567228510914154</v>
      </c>
      <c r="E1118">
        <v>7.0109228127299517</v>
      </c>
      <c r="F1118">
        <v>0</v>
      </c>
      <c r="G1118">
        <v>0</v>
      </c>
      <c r="H1118">
        <v>0</v>
      </c>
      <c r="I1118">
        <v>63.747811154755418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52.965077631336257</v>
      </c>
      <c r="C1119">
        <v>4.7801446536360928</v>
      </c>
      <c r="D1119">
        <v>0.52965077631336255</v>
      </c>
      <c r="E1119">
        <v>7.2009701076906945</v>
      </c>
      <c r="F1119">
        <v>0</v>
      </c>
      <c r="G1119">
        <v>0</v>
      </c>
      <c r="H1119">
        <v>0</v>
      </c>
      <c r="I1119">
        <v>65.475843168976411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56.057579452544076</v>
      </c>
      <c r="C1120">
        <v>5.0592456520316924</v>
      </c>
      <c r="D1120">
        <v>0.56057579452544082</v>
      </c>
      <c r="E1120">
        <v>7.621417205446317</v>
      </c>
      <c r="F1120">
        <v>0</v>
      </c>
      <c r="G1120">
        <v>0</v>
      </c>
      <c r="H1120">
        <v>0</v>
      </c>
      <c r="I1120">
        <v>69.298818104547522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56.019282216368119</v>
      </c>
      <c r="C1121">
        <v>5.0557892929184334</v>
      </c>
      <c r="D1121">
        <v>0.56019282216368116</v>
      </c>
      <c r="E1121">
        <v>7.6162104302419129</v>
      </c>
      <c r="F1121">
        <v>0</v>
      </c>
      <c r="G1121">
        <v>0</v>
      </c>
      <c r="H1121">
        <v>0</v>
      </c>
      <c r="I1121">
        <v>69.251474761692137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52.505510797224872</v>
      </c>
      <c r="C1122">
        <v>4.7386683442769932</v>
      </c>
      <c r="D1122">
        <v>0.52505510797224875</v>
      </c>
      <c r="E1122">
        <v>7.1384888052378468</v>
      </c>
      <c r="F1122">
        <v>0</v>
      </c>
      <c r="G1122">
        <v>0</v>
      </c>
      <c r="H1122">
        <v>0</v>
      </c>
      <c r="I1122">
        <v>64.907723054711965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51.883180709365718</v>
      </c>
      <c r="C1123">
        <v>4.6825025086865475</v>
      </c>
      <c r="D1123">
        <v>0.51883180709365717</v>
      </c>
      <c r="E1123">
        <v>7.0538787081662839</v>
      </c>
      <c r="F1123">
        <v>0</v>
      </c>
      <c r="G1123">
        <v>0</v>
      </c>
      <c r="H1123">
        <v>0</v>
      </c>
      <c r="I1123">
        <v>64.138393733312199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51306212193018</v>
      </c>
      <c r="C1124">
        <v>4.4630237049946526</v>
      </c>
      <c r="D1124">
        <v>0.49451306212193019</v>
      </c>
      <c r="E1124">
        <v>6.7232484826866319</v>
      </c>
      <c r="F1124">
        <v>0</v>
      </c>
      <c r="G1124">
        <v>0</v>
      </c>
      <c r="H1124">
        <v>0</v>
      </c>
      <c r="I1124">
        <v>61.132091461996239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65.469125242783306</v>
      </c>
      <c r="C1125">
        <v>5.908645904114894</v>
      </c>
      <c r="D1125">
        <v>0.6546912524278331</v>
      </c>
      <c r="E1125">
        <v>8.9009822119285928</v>
      </c>
      <c r="F1125">
        <v>0</v>
      </c>
      <c r="G1125">
        <v>0</v>
      </c>
      <c r="H1125">
        <v>0</v>
      </c>
      <c r="I1125">
        <v>80.933444611254629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63.362777253106174</v>
      </c>
      <c r="C1126">
        <v>5.7185461528856942</v>
      </c>
      <c r="D1126">
        <v>0.63362777253106173</v>
      </c>
      <c r="E1126">
        <v>8.6146095756863765</v>
      </c>
      <c r="F1126">
        <v>0</v>
      </c>
      <c r="G1126">
        <v>0</v>
      </c>
      <c r="H1126">
        <v>0</v>
      </c>
      <c r="I1126">
        <v>78.329560754209297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817340634903296</v>
      </c>
      <c r="C1127">
        <v>4.04480425229041</v>
      </c>
      <c r="D1127">
        <v>0.44817340634903297</v>
      </c>
      <c r="E1127">
        <v>6.0932286829537521</v>
      </c>
      <c r="F1127">
        <v>0</v>
      </c>
      <c r="G1127">
        <v>0</v>
      </c>
      <c r="H1127">
        <v>0</v>
      </c>
      <c r="I1127">
        <v>55.403546976496493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6.397101627161156</v>
      </c>
      <c r="C1128">
        <v>2.8394478710023319</v>
      </c>
      <c r="D1128">
        <v>0.46397101627161158</v>
      </c>
      <c r="E1128">
        <v>6.1399178514267696</v>
      </c>
      <c r="F1128">
        <v>0</v>
      </c>
      <c r="G1128">
        <v>0</v>
      </c>
      <c r="H1128">
        <v>0</v>
      </c>
      <c r="I1128">
        <v>55.840438365861871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125929203349656</v>
      </c>
      <c r="C1129">
        <v>2.4556595186485297</v>
      </c>
      <c r="D1129">
        <v>0.40125929203349658</v>
      </c>
      <c r="E1129">
        <v>5.4497776567243408</v>
      </c>
      <c r="F1129">
        <v>0</v>
      </c>
      <c r="G1129">
        <v>0</v>
      </c>
      <c r="H1129">
        <v>0</v>
      </c>
      <c r="I1129">
        <v>48.432625670756025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587706716499795</v>
      </c>
      <c r="C1130">
        <v>2.1779256575558534</v>
      </c>
      <c r="D1130">
        <v>0.35587706716499795</v>
      </c>
      <c r="E1130">
        <v>5.4497776567243408</v>
      </c>
      <c r="F1130">
        <v>0</v>
      </c>
      <c r="G1130">
        <v>0</v>
      </c>
      <c r="H1130">
        <v>0</v>
      </c>
      <c r="I1130">
        <v>43.571287097944989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5.689264940652706</v>
      </c>
      <c r="C1131">
        <v>2.1841409010353074</v>
      </c>
      <c r="D1131">
        <v>0.35689264940652704</v>
      </c>
      <c r="E1131">
        <v>5.4497776567243408</v>
      </c>
      <c r="F1131">
        <v>0</v>
      </c>
      <c r="G1131">
        <v>0</v>
      </c>
      <c r="H1131">
        <v>0</v>
      </c>
      <c r="I1131">
        <v>43.68007614781888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064642211439576</v>
      </c>
      <c r="C1132">
        <v>2.0235170870622849</v>
      </c>
      <c r="D1132">
        <v>0.33064642211439577</v>
      </c>
      <c r="E1132">
        <v>5.4497776567243408</v>
      </c>
      <c r="F1132">
        <v>0</v>
      </c>
      <c r="G1132">
        <v>0</v>
      </c>
      <c r="H1132">
        <v>0</v>
      </c>
      <c r="I1132">
        <v>40.868583377340606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168562446207297</v>
      </c>
      <c r="C1133">
        <v>1.9074792428041927</v>
      </c>
      <c r="D1133">
        <v>0.31168562446207299</v>
      </c>
      <c r="E1133">
        <v>5.4497776567243408</v>
      </c>
      <c r="F1133">
        <v>0</v>
      </c>
      <c r="G1133">
        <v>0</v>
      </c>
      <c r="H1133">
        <v>0</v>
      </c>
      <c r="I1133">
        <v>38.837504970197905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29.674115340605518</v>
      </c>
      <c r="C1134">
        <v>1.8160208433889489</v>
      </c>
      <c r="D1134">
        <v>0.29674115340605517</v>
      </c>
      <c r="E1134">
        <v>5.4497776567243408</v>
      </c>
      <c r="F1134">
        <v>0</v>
      </c>
      <c r="G1134">
        <v>0</v>
      </c>
      <c r="H1134">
        <v>0</v>
      </c>
      <c r="I1134">
        <v>37.236654994124862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3.811865764240473</v>
      </c>
      <c r="C1135">
        <v>2.0692462867699071</v>
      </c>
      <c r="D1135">
        <v>0.33811865764240473</v>
      </c>
      <c r="E1135">
        <v>5.4497776567243408</v>
      </c>
      <c r="F1135">
        <v>0</v>
      </c>
      <c r="G1135">
        <v>0</v>
      </c>
      <c r="H1135">
        <v>0</v>
      </c>
      <c r="I1135">
        <v>41.669008365377124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38.892985923286538</v>
      </c>
      <c r="C1136">
        <v>2.3802048447817374</v>
      </c>
      <c r="D1136">
        <v>0.38892985923286538</v>
      </c>
      <c r="E1136">
        <v>5.4497776567243408</v>
      </c>
      <c r="F1136">
        <v>0</v>
      </c>
      <c r="G1136">
        <v>0</v>
      </c>
      <c r="H1136">
        <v>0</v>
      </c>
      <c r="I1136">
        <v>47.111898284025486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079203313357965</v>
      </c>
      <c r="C1137">
        <v>2.4527999493175883</v>
      </c>
      <c r="D1137">
        <v>0.40079203313357964</v>
      </c>
      <c r="E1137">
        <v>5.4497776567243408</v>
      </c>
      <c r="F1137">
        <v>0</v>
      </c>
      <c r="G1137">
        <v>0</v>
      </c>
      <c r="H1137">
        <v>0</v>
      </c>
      <c r="I1137">
        <v>48.382572952533472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339554560580666</v>
      </c>
      <c r="C1138">
        <v>2.5911307784331452</v>
      </c>
      <c r="D1138">
        <v>0.42339554560580667</v>
      </c>
      <c r="E1138">
        <v>5.6029660851871803</v>
      </c>
      <c r="F1138">
        <v>0</v>
      </c>
      <c r="G1138">
        <v>0</v>
      </c>
      <c r="H1138">
        <v>0</v>
      </c>
      <c r="I1138">
        <v>50.957046969806797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190109850020491</v>
      </c>
      <c r="C1139">
        <v>3.8076943725005701</v>
      </c>
      <c r="D1139">
        <v>0.42190109850020491</v>
      </c>
      <c r="E1139">
        <v>5.736038413553433</v>
      </c>
      <c r="F1139">
        <v>0</v>
      </c>
      <c r="G1139">
        <v>0</v>
      </c>
      <c r="H1139">
        <v>0</v>
      </c>
      <c r="I1139">
        <v>52.155743734574699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806569281081224</v>
      </c>
      <c r="C1140">
        <v>3.8633303761722626</v>
      </c>
      <c r="D1140">
        <v>0.42806569281081225</v>
      </c>
      <c r="E1140">
        <v>5.8198503540658351</v>
      </c>
      <c r="F1140">
        <v>0</v>
      </c>
      <c r="G1140">
        <v>0</v>
      </c>
      <c r="H1140">
        <v>0</v>
      </c>
      <c r="I1140">
        <v>52.91781570413013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24139291021606</v>
      </c>
      <c r="C1141">
        <v>3.8919913477607109</v>
      </c>
      <c r="D1141">
        <v>0.43124139291021607</v>
      </c>
      <c r="E1141">
        <v>5.8630262022085882</v>
      </c>
      <c r="F1141">
        <v>0</v>
      </c>
      <c r="G1141">
        <v>0</v>
      </c>
      <c r="H1141">
        <v>0</v>
      </c>
      <c r="I1141">
        <v>53.310398233901118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264243707171786</v>
      </c>
      <c r="C1142">
        <v>3.9046358940497332</v>
      </c>
      <c r="D1142">
        <v>0.4326424370717179</v>
      </c>
      <c r="E1142">
        <v>5.8820743705068619</v>
      </c>
      <c r="F1142">
        <v>0</v>
      </c>
      <c r="G1142">
        <v>0</v>
      </c>
      <c r="H1142">
        <v>0</v>
      </c>
      <c r="I1142">
        <v>53.483596408800103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3.012055758101482</v>
      </c>
      <c r="C1143">
        <v>3.8818757107294948</v>
      </c>
      <c r="D1143">
        <v>0.43012055758101481</v>
      </c>
      <c r="E1143">
        <v>5.8477876675699703</v>
      </c>
      <c r="F1143">
        <v>0</v>
      </c>
      <c r="G1143">
        <v>0</v>
      </c>
      <c r="H1143">
        <v>0</v>
      </c>
      <c r="I1143">
        <v>53.171839693981958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713166336981111</v>
      </c>
      <c r="C1144">
        <v>3.8549006786462483</v>
      </c>
      <c r="D1144">
        <v>0.42713166336981112</v>
      </c>
      <c r="E1144">
        <v>5.8071515752003195</v>
      </c>
      <c r="F1144">
        <v>0</v>
      </c>
      <c r="G1144">
        <v>0</v>
      </c>
      <c r="H1144">
        <v>0</v>
      </c>
      <c r="I1144">
        <v>52.802350254197492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3.012055758101482</v>
      </c>
      <c r="C1145">
        <v>3.8818757107294948</v>
      </c>
      <c r="D1145">
        <v>0.43012055758101481</v>
      </c>
      <c r="E1145">
        <v>5.8477876675699703</v>
      </c>
      <c r="F1145">
        <v>0</v>
      </c>
      <c r="G1145">
        <v>0</v>
      </c>
      <c r="H1145">
        <v>0</v>
      </c>
      <c r="I1145">
        <v>53.17183969398195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2.98403487487144</v>
      </c>
      <c r="C1146">
        <v>3.8793468014716899</v>
      </c>
      <c r="D1146">
        <v>0.42984034874871441</v>
      </c>
      <c r="E1146">
        <v>5.8439780339103153</v>
      </c>
      <c r="F1146">
        <v>0</v>
      </c>
      <c r="G1146">
        <v>0</v>
      </c>
      <c r="H1146">
        <v>0</v>
      </c>
      <c r="I1146">
        <v>53.137200059002161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461566886039613</v>
      </c>
      <c r="C1147">
        <v>3.7419427317976597</v>
      </c>
      <c r="D1147">
        <v>0.41461566886039614</v>
      </c>
      <c r="E1147">
        <v>5.6369879384024086</v>
      </c>
      <c r="F1147">
        <v>0</v>
      </c>
      <c r="G1147">
        <v>0</v>
      </c>
      <c r="H1147">
        <v>0</v>
      </c>
      <c r="I1147">
        <v>51.25511322510007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712577838852319</v>
      </c>
      <c r="C1148">
        <v>3.9450984421746003</v>
      </c>
      <c r="D1148">
        <v>0.43712577838852318</v>
      </c>
      <c r="E1148">
        <v>5.9430285090613371</v>
      </c>
      <c r="F1148">
        <v>0</v>
      </c>
      <c r="G1148">
        <v>0</v>
      </c>
      <c r="H1148">
        <v>0</v>
      </c>
      <c r="I1148">
        <v>54.03783056847677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8.308002688577822</v>
      </c>
      <c r="C1149">
        <v>4.3598395604544944</v>
      </c>
      <c r="D1149">
        <v>0.48308002688577822</v>
      </c>
      <c r="E1149">
        <v>6.5678084292447085</v>
      </c>
      <c r="F1149">
        <v>0</v>
      </c>
      <c r="G1149">
        <v>0</v>
      </c>
      <c r="H1149">
        <v>0</v>
      </c>
      <c r="I1149">
        <v>59.718730705162805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7.719564140747117</v>
      </c>
      <c r="C1150">
        <v>4.3067324660406054</v>
      </c>
      <c r="D1150">
        <v>0.47719564140747117</v>
      </c>
      <c r="E1150">
        <v>6.4878061223919605</v>
      </c>
      <c r="F1150">
        <v>0</v>
      </c>
      <c r="G1150">
        <v>0</v>
      </c>
      <c r="H1150">
        <v>0</v>
      </c>
      <c r="I1150">
        <v>58.991298370587153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591742509650977</v>
      </c>
      <c r="C1151">
        <v>3.8439420718624313</v>
      </c>
      <c r="D1151">
        <v>0.42591742509650976</v>
      </c>
      <c r="E1151">
        <v>5.79064316267515</v>
      </c>
      <c r="F1151">
        <v>0</v>
      </c>
      <c r="G1151">
        <v>0</v>
      </c>
      <c r="H1151">
        <v>0</v>
      </c>
      <c r="I1151">
        <v>52.652245169285067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1.237399820199364</v>
      </c>
      <c r="C1152">
        <v>2.5236802088644037</v>
      </c>
      <c r="D1152">
        <v>0.41237399820199366</v>
      </c>
      <c r="E1152">
        <v>5.4571134493936482</v>
      </c>
      <c r="F1152">
        <v>0</v>
      </c>
      <c r="G1152">
        <v>0</v>
      </c>
      <c r="H1152">
        <v>0</v>
      </c>
      <c r="I1152">
        <v>49.630567476659408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145762370485656</v>
      </c>
      <c r="C1153">
        <v>2.3344756450741162</v>
      </c>
      <c r="D1153">
        <v>0.38145762370485659</v>
      </c>
      <c r="E1153">
        <v>5.4497776567243408</v>
      </c>
      <c r="F1153">
        <v>0</v>
      </c>
      <c r="G1153">
        <v>0</v>
      </c>
      <c r="H1153">
        <v>0</v>
      </c>
      <c r="I1153">
        <v>46.311473295988968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6.754058503393992</v>
      </c>
      <c r="C1154">
        <v>2.2493050106186696</v>
      </c>
      <c r="D1154">
        <v>0.36754058503393994</v>
      </c>
      <c r="E1154">
        <v>5.4497776567243408</v>
      </c>
      <c r="F1154">
        <v>0</v>
      </c>
      <c r="G1154">
        <v>0</v>
      </c>
      <c r="H1154">
        <v>0</v>
      </c>
      <c r="I1154">
        <v>44.820681755770948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6.353115683224097</v>
      </c>
      <c r="C1155">
        <v>2.2247677831367998</v>
      </c>
      <c r="D1155">
        <v>0.36353115683224096</v>
      </c>
      <c r="E1155">
        <v>5.4497776567243408</v>
      </c>
      <c r="F1155">
        <v>0</v>
      </c>
      <c r="G1155">
        <v>0</v>
      </c>
      <c r="H1155">
        <v>0</v>
      </c>
      <c r="I1155">
        <v>44.391192279917476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5.339014422135229</v>
      </c>
      <c r="C1156">
        <v>2.1627059825976498</v>
      </c>
      <c r="D1156">
        <v>0.35339014422135229</v>
      </c>
      <c r="E1156">
        <v>5.4497776567243408</v>
      </c>
      <c r="F1156">
        <v>0</v>
      </c>
      <c r="G1156">
        <v>0</v>
      </c>
      <c r="H1156">
        <v>0</v>
      </c>
      <c r="I1156">
        <v>43.304888205678573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2.470556569340964</v>
      </c>
      <c r="C1157">
        <v>1.9871597467869075</v>
      </c>
      <c r="D1157">
        <v>0.32470556569340964</v>
      </c>
      <c r="E1157">
        <v>5.4497776567243408</v>
      </c>
      <c r="F1157">
        <v>0</v>
      </c>
      <c r="G1157">
        <v>0</v>
      </c>
      <c r="H1157">
        <v>0</v>
      </c>
      <c r="I1157">
        <v>40.2321995385456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1.804147169196863</v>
      </c>
      <c r="C1158">
        <v>1.9463762778611808</v>
      </c>
      <c r="D1158">
        <v>0.31804147169196861</v>
      </c>
      <c r="E1158">
        <v>5.4497776567243408</v>
      </c>
      <c r="F1158">
        <v>0</v>
      </c>
      <c r="G1158">
        <v>0</v>
      </c>
      <c r="H1158">
        <v>0</v>
      </c>
      <c r="I1158">
        <v>39.518342575474357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5.310040100389834</v>
      </c>
      <c r="C1159">
        <v>2.160932788296531</v>
      </c>
      <c r="D1159">
        <v>0.35310040100389833</v>
      </c>
      <c r="E1159">
        <v>5.4497776567243408</v>
      </c>
      <c r="F1159">
        <v>0</v>
      </c>
      <c r="G1159">
        <v>0</v>
      </c>
      <c r="H1159">
        <v>0</v>
      </c>
      <c r="I1159">
        <v>43.273850946414605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39.965247794150201</v>
      </c>
      <c r="C1160">
        <v>2.445826006009586</v>
      </c>
      <c r="D1160">
        <v>0.39965247794150205</v>
      </c>
      <c r="E1160">
        <v>5.4497776567243408</v>
      </c>
      <c r="F1160">
        <v>0</v>
      </c>
      <c r="G1160">
        <v>0</v>
      </c>
      <c r="H1160">
        <v>0</v>
      </c>
      <c r="I1160">
        <v>48.260503934825628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036525899162221</v>
      </c>
      <c r="C1161">
        <v>2.633784601928157</v>
      </c>
      <c r="D1161">
        <v>0.4303652589916222</v>
      </c>
      <c r="E1161">
        <v>5.6951991474607198</v>
      </c>
      <c r="F1161">
        <v>0</v>
      </c>
      <c r="G1161">
        <v>0</v>
      </c>
      <c r="H1161">
        <v>0</v>
      </c>
      <c r="I1161">
        <v>51.795874907542718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026867791913745</v>
      </c>
      <c r="C1162">
        <v>2.6331935371611168</v>
      </c>
      <c r="D1162">
        <v>0.43026867791913748</v>
      </c>
      <c r="E1162">
        <v>5.6939210507041089</v>
      </c>
      <c r="F1162">
        <v>0</v>
      </c>
      <c r="G1162">
        <v>0</v>
      </c>
      <c r="H1162">
        <v>0</v>
      </c>
      <c r="I1162">
        <v>51.784251057698114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62254417662336</v>
      </c>
      <c r="C1163">
        <v>3.742004782128888</v>
      </c>
      <c r="D1163">
        <v>0.41462254417662336</v>
      </c>
      <c r="E1163">
        <v>5.6370814131009226</v>
      </c>
      <c r="F1163">
        <v>0</v>
      </c>
      <c r="G1163">
        <v>0</v>
      </c>
      <c r="H1163">
        <v>0</v>
      </c>
      <c r="I1163">
        <v>51.25596315706877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601911072981267</v>
      </c>
      <c r="C1164">
        <v>3.8448597936106514</v>
      </c>
      <c r="D1164">
        <v>0.42601911072981269</v>
      </c>
      <c r="E1164">
        <v>5.7920256494731346</v>
      </c>
      <c r="F1164">
        <v>0</v>
      </c>
      <c r="G1164">
        <v>0</v>
      </c>
      <c r="H1164">
        <v>0</v>
      </c>
      <c r="I1164">
        <v>52.664815626794862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872338075938302</v>
      </c>
      <c r="C1165">
        <v>3.8692660675215782</v>
      </c>
      <c r="D1165">
        <v>0.42872338075938304</v>
      </c>
      <c r="E1165">
        <v>5.8287920784428113</v>
      </c>
      <c r="F1165">
        <v>0</v>
      </c>
      <c r="G1165">
        <v>0</v>
      </c>
      <c r="H1165">
        <v>0</v>
      </c>
      <c r="I1165">
        <v>52.999119602662077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920628612180629</v>
      </c>
      <c r="C1166">
        <v>3.873624330719958</v>
      </c>
      <c r="D1166">
        <v>0.42920628612180628</v>
      </c>
      <c r="E1166">
        <v>5.8353575121873957</v>
      </c>
      <c r="F1166">
        <v>0</v>
      </c>
      <c r="G1166">
        <v>0</v>
      </c>
      <c r="H1166">
        <v>0</v>
      </c>
      <c r="I1166">
        <v>53.058816741209782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3.036525899162221</v>
      </c>
      <c r="C1167">
        <v>3.88408416239607</v>
      </c>
      <c r="D1167">
        <v>0.4303652589916222</v>
      </c>
      <c r="E1167">
        <v>5.8511145531744022</v>
      </c>
      <c r="F1167">
        <v>0</v>
      </c>
      <c r="G1167">
        <v>0</v>
      </c>
      <c r="H1167">
        <v>0</v>
      </c>
      <c r="I1167">
        <v>53.202089873724319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843363754192907</v>
      </c>
      <c r="C1168">
        <v>3.8666511096025507</v>
      </c>
      <c r="D1168">
        <v>0.42843363754192909</v>
      </c>
      <c r="E1168">
        <v>5.824852818196061</v>
      </c>
      <c r="F1168">
        <v>0</v>
      </c>
      <c r="G1168">
        <v>0</v>
      </c>
      <c r="H1168">
        <v>0</v>
      </c>
      <c r="I1168">
        <v>52.96330131953345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2.360458391769633</v>
      </c>
      <c r="C1169">
        <v>3.8230684776187527</v>
      </c>
      <c r="D1169">
        <v>0.42360458391769634</v>
      </c>
      <c r="E1169">
        <v>5.759198480750209</v>
      </c>
      <c r="F1169">
        <v>0</v>
      </c>
      <c r="G1169">
        <v>0</v>
      </c>
      <c r="H1169">
        <v>0</v>
      </c>
      <c r="I1169">
        <v>52.366329934056289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838920600352502</v>
      </c>
      <c r="C1170">
        <v>3.7759992350762515</v>
      </c>
      <c r="D1170">
        <v>0.41838920600352503</v>
      </c>
      <c r="E1170">
        <v>5.6882917963086879</v>
      </c>
      <c r="F1170">
        <v>0</v>
      </c>
      <c r="G1170">
        <v>0</v>
      </c>
      <c r="H1170">
        <v>0</v>
      </c>
      <c r="I1170">
        <v>51.721600837740965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655416562631643</v>
      </c>
      <c r="C1171">
        <v>3.7594378349224069</v>
      </c>
      <c r="D1171">
        <v>0.41655416562631642</v>
      </c>
      <c r="E1171">
        <v>5.6633431480792638</v>
      </c>
      <c r="F1171">
        <v>0</v>
      </c>
      <c r="G1171">
        <v>0</v>
      </c>
      <c r="H1171">
        <v>0</v>
      </c>
      <c r="I1171">
        <v>51.494751711259632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49855360683452</v>
      </c>
      <c r="C1172">
        <v>4.1560397859749685</v>
      </c>
      <c r="D1172">
        <v>0.4604985536068345</v>
      </c>
      <c r="E1172">
        <v>6.2607976188365253</v>
      </c>
      <c r="F1172">
        <v>0</v>
      </c>
      <c r="G1172">
        <v>0</v>
      </c>
      <c r="H1172">
        <v>0</v>
      </c>
      <c r="I1172">
        <v>56.927191319101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50.000021225305829</v>
      </c>
      <c r="C1173">
        <v>4.5125457156024353</v>
      </c>
      <c r="D1173">
        <v>0.50000021225305835</v>
      </c>
      <c r="E1173">
        <v>6.7978500991435995</v>
      </c>
      <c r="F1173">
        <v>0</v>
      </c>
      <c r="G1173">
        <v>0</v>
      </c>
      <c r="H1173">
        <v>0</v>
      </c>
      <c r="I1173">
        <v>61.810417252304923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7.575836305940989</v>
      </c>
      <c r="C1174">
        <v>4.2937609030437693</v>
      </c>
      <c r="D1174">
        <v>0.47575836305940988</v>
      </c>
      <c r="E1174">
        <v>6.4682653251654187</v>
      </c>
      <c r="F1174">
        <v>0</v>
      </c>
      <c r="G1174">
        <v>0</v>
      </c>
      <c r="H1174">
        <v>0</v>
      </c>
      <c r="I1174">
        <v>58.813620897209589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4.765327096637542</v>
      </c>
      <c r="C1175">
        <v>4.0401099848980664</v>
      </c>
      <c r="D1175">
        <v>0.44765327096637542</v>
      </c>
      <c r="E1175">
        <v>6.0861570812305548</v>
      </c>
      <c r="F1175">
        <v>0</v>
      </c>
      <c r="G1175">
        <v>0</v>
      </c>
      <c r="H1175">
        <v>0</v>
      </c>
      <c r="I1175">
        <v>55.339247433732538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1.452596310413874</v>
      </c>
      <c r="C1176">
        <v>2.536849980133673</v>
      </c>
      <c r="D1176">
        <v>0.41452596310413875</v>
      </c>
      <c r="E1176">
        <v>5.4855912793764379</v>
      </c>
      <c r="F1176">
        <v>0</v>
      </c>
      <c r="G1176">
        <v>0</v>
      </c>
      <c r="H1176">
        <v>0</v>
      </c>
      <c r="I1176">
        <v>49.889563533028124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732681420619365</v>
      </c>
      <c r="C1177">
        <v>2.5539908583778188</v>
      </c>
      <c r="D1177">
        <v>0.41732681420619366</v>
      </c>
      <c r="E1177">
        <v>5.5226560853181716</v>
      </c>
      <c r="F1177">
        <v>0</v>
      </c>
      <c r="G1177">
        <v>0</v>
      </c>
      <c r="H1177">
        <v>0</v>
      </c>
      <c r="I1177">
        <v>50.22665517852154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671061422855814</v>
      </c>
      <c r="C1178">
        <v>2.366623327226288</v>
      </c>
      <c r="D1178">
        <v>0.38671061422855812</v>
      </c>
      <c r="E1178">
        <v>5.4497776567243408</v>
      </c>
      <c r="F1178">
        <v>0</v>
      </c>
      <c r="G1178">
        <v>0</v>
      </c>
      <c r="H1178">
        <v>0</v>
      </c>
      <c r="I1178">
        <v>46.874173021034998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7.792316218348255</v>
      </c>
      <c r="C1179">
        <v>2.3128451576297668</v>
      </c>
      <c r="D1179">
        <v>0.37792316218348254</v>
      </c>
      <c r="E1179">
        <v>5.4497776567243408</v>
      </c>
      <c r="F1179">
        <v>0</v>
      </c>
      <c r="G1179">
        <v>0</v>
      </c>
      <c r="H1179">
        <v>0</v>
      </c>
      <c r="I1179">
        <v>45.93286219488585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329075695007113</v>
      </c>
      <c r="C1180">
        <v>2.162097744225107</v>
      </c>
      <c r="D1180">
        <v>0.35329075695007112</v>
      </c>
      <c r="E1180">
        <v>5.4497776567243408</v>
      </c>
      <c r="F1180">
        <v>0</v>
      </c>
      <c r="G1180">
        <v>0</v>
      </c>
      <c r="H1180">
        <v>0</v>
      </c>
      <c r="I1180">
        <v>43.294241852906637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6.589789348685642</v>
      </c>
      <c r="C1181">
        <v>2.2392519321881212</v>
      </c>
      <c r="D1181">
        <v>0.36589789348685642</v>
      </c>
      <c r="E1181">
        <v>5.4497776567243408</v>
      </c>
      <c r="F1181">
        <v>0</v>
      </c>
      <c r="G1181">
        <v>0</v>
      </c>
      <c r="H1181">
        <v>0</v>
      </c>
      <c r="I1181">
        <v>44.644716831084956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7.113470404829044</v>
      </c>
      <c r="C1182">
        <v>2.2713005948804512</v>
      </c>
      <c r="D1182">
        <v>0.37113470404829046</v>
      </c>
      <c r="E1182">
        <v>5.4497776567243408</v>
      </c>
      <c r="F1182">
        <v>0</v>
      </c>
      <c r="G1182">
        <v>0</v>
      </c>
      <c r="H1182">
        <v>0</v>
      </c>
      <c r="I1182">
        <v>45.205683360482126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7.588662474292491</v>
      </c>
      <c r="C1183">
        <v>2.3003817888049718</v>
      </c>
      <c r="D1183">
        <v>0.37588662474292489</v>
      </c>
      <c r="E1183">
        <v>5.4497776567243408</v>
      </c>
      <c r="F1183">
        <v>0</v>
      </c>
      <c r="G1183">
        <v>0</v>
      </c>
      <c r="H1183">
        <v>0</v>
      </c>
      <c r="I1183">
        <v>45.714708544564729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3.475225457237684</v>
      </c>
      <c r="C1184">
        <v>2.6606324972168967</v>
      </c>
      <c r="D1184">
        <v>0.43475225457237687</v>
      </c>
      <c r="E1184">
        <v>5.7532540507537258</v>
      </c>
      <c r="F1184">
        <v>0</v>
      </c>
      <c r="G1184">
        <v>0</v>
      </c>
      <c r="H1184">
        <v>0</v>
      </c>
      <c r="I1184">
        <v>52.323864259780677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56.712718820862349</v>
      </c>
      <c r="C1185">
        <v>3.4707514708285538</v>
      </c>
      <c r="D1185">
        <v>0.56712718820862351</v>
      </c>
      <c r="E1185">
        <v>7.505025583048802</v>
      </c>
      <c r="F1185">
        <v>0</v>
      </c>
      <c r="G1185">
        <v>0</v>
      </c>
      <c r="H1185">
        <v>0</v>
      </c>
      <c r="I1185">
        <v>68.255623062948331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98274795965432</v>
      </c>
      <c r="C1186">
        <v>2.674282853548815</v>
      </c>
      <c r="D1186">
        <v>0.43698274795965431</v>
      </c>
      <c r="E1186">
        <v>5.7827710802356194</v>
      </c>
      <c r="F1186">
        <v>0</v>
      </c>
      <c r="G1186">
        <v>0</v>
      </c>
      <c r="H1186">
        <v>0</v>
      </c>
      <c r="I1186">
        <v>52.592311477709522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426736470557742</v>
      </c>
      <c r="C1187">
        <v>3.9193010082889765</v>
      </c>
      <c r="D1187">
        <v>0.43426736470557742</v>
      </c>
      <c r="E1187">
        <v>5.9041663900825307</v>
      </c>
      <c r="F1187">
        <v>0</v>
      </c>
      <c r="G1187">
        <v>0</v>
      </c>
      <c r="H1187">
        <v>0</v>
      </c>
      <c r="I1187">
        <v>53.684471233634824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581901227933542</v>
      </c>
      <c r="C1188">
        <v>3.9333047635664697</v>
      </c>
      <c r="D1188">
        <v>0.43581901227933545</v>
      </c>
      <c r="E1188">
        <v>5.9252621163534824</v>
      </c>
      <c r="F1188">
        <v>0</v>
      </c>
      <c r="G1188">
        <v>0</v>
      </c>
      <c r="H1188">
        <v>0</v>
      </c>
      <c r="I1188">
        <v>53.87628712013283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4.008604310717068</v>
      </c>
      <c r="C1189">
        <v>3.9718150905795833</v>
      </c>
      <c r="D1189">
        <v>0.4400860431071707</v>
      </c>
      <c r="E1189">
        <v>5.9832753635985982</v>
      </c>
      <c r="F1189">
        <v>0</v>
      </c>
      <c r="G1189">
        <v>0</v>
      </c>
      <c r="H1189">
        <v>0</v>
      </c>
      <c r="I1189">
        <v>54.403780808002423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746763782645374</v>
      </c>
      <c r="C1190">
        <v>3.9481837535488102</v>
      </c>
      <c r="D1190">
        <v>0.43746763782645376</v>
      </c>
      <c r="E1190">
        <v>5.947676325516368</v>
      </c>
      <c r="F1190">
        <v>0</v>
      </c>
      <c r="G1190">
        <v>0</v>
      </c>
      <c r="H1190">
        <v>0</v>
      </c>
      <c r="I1190">
        <v>54.080091499537005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864264225070386</v>
      </c>
      <c r="C1191">
        <v>3.8685373954080555</v>
      </c>
      <c r="D1191">
        <v>0.42864264225070386</v>
      </c>
      <c r="E1191">
        <v>5.8276943823503329</v>
      </c>
      <c r="F1191">
        <v>0</v>
      </c>
      <c r="G1191">
        <v>0</v>
      </c>
      <c r="H1191">
        <v>0</v>
      </c>
      <c r="I1191">
        <v>52.989138645079471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2.069044843519308</v>
      </c>
      <c r="C1192">
        <v>3.7967681496108927</v>
      </c>
      <c r="D1192">
        <v>0.4206904484351931</v>
      </c>
      <c r="E1192">
        <v>5.7195787852117066</v>
      </c>
      <c r="F1192">
        <v>0</v>
      </c>
      <c r="G1192">
        <v>0</v>
      </c>
      <c r="H1192">
        <v>0</v>
      </c>
      <c r="I1192">
        <v>52.006082226777103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690830747415745</v>
      </c>
      <c r="C1193">
        <v>3.7626339961219979</v>
      </c>
      <c r="D1193">
        <v>0.41690830747415747</v>
      </c>
      <c r="E1193">
        <v>5.6681579524262631</v>
      </c>
      <c r="F1193">
        <v>0</v>
      </c>
      <c r="G1193">
        <v>0</v>
      </c>
      <c r="H1193">
        <v>0</v>
      </c>
      <c r="I1193">
        <v>51.53853100343816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1.089567312584435</v>
      </c>
      <c r="C1194">
        <v>3.7083694444217032</v>
      </c>
      <c r="D1194">
        <v>0.41089567312584435</v>
      </c>
      <c r="E1194">
        <v>5.5989742471151072</v>
      </c>
      <c r="F1194">
        <v>0</v>
      </c>
      <c r="G1194">
        <v>0</v>
      </c>
      <c r="H1194">
        <v>0</v>
      </c>
      <c r="I1194">
        <v>50.807806677247093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750144405824841</v>
      </c>
      <c r="C1195">
        <v>3.6777362297521838</v>
      </c>
      <c r="D1195">
        <v>0.4075014440582484</v>
      </c>
      <c r="E1195">
        <v>5.5989742471151072</v>
      </c>
      <c r="F1195">
        <v>0</v>
      </c>
      <c r="G1195">
        <v>0</v>
      </c>
      <c r="H1195">
        <v>0</v>
      </c>
      <c r="I1195">
        <v>50.434356326750382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5.162642193699732</v>
      </c>
      <c r="C1196">
        <v>4.0759680204559539</v>
      </c>
      <c r="D1196">
        <v>0.45162642193699731</v>
      </c>
      <c r="E1196">
        <v>6.1401748277387993</v>
      </c>
      <c r="F1196">
        <v>0</v>
      </c>
      <c r="G1196">
        <v>0</v>
      </c>
      <c r="H1196">
        <v>0</v>
      </c>
      <c r="I1196">
        <v>55.830411463831481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9.22601927747904</v>
      </c>
      <c r="C1197">
        <v>4.4426913617853616</v>
      </c>
      <c r="D1197">
        <v>0.49226019277479038</v>
      </c>
      <c r="E1197">
        <v>6.6926191594593414</v>
      </c>
      <c r="F1197">
        <v>0</v>
      </c>
      <c r="G1197">
        <v>0</v>
      </c>
      <c r="H1197">
        <v>0</v>
      </c>
      <c r="I1197">
        <v>60.853589991498538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6.394262455370317</v>
      </c>
      <c r="C1198">
        <v>4.1871228279710735</v>
      </c>
      <c r="D1198">
        <v>0.46394262455370316</v>
      </c>
      <c r="E1198">
        <v>6.307622155014478</v>
      </c>
      <c r="F1198">
        <v>0</v>
      </c>
      <c r="G1198">
        <v>0</v>
      </c>
      <c r="H1198">
        <v>0</v>
      </c>
      <c r="I1198">
        <v>57.352950062909571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3.54311003858961</v>
      </c>
      <c r="C1199">
        <v>3.9298038247470979</v>
      </c>
      <c r="D1199">
        <v>0.43543110038589611</v>
      </c>
      <c r="E1199">
        <v>5.919988184785745</v>
      </c>
      <c r="F1199">
        <v>0</v>
      </c>
      <c r="G1199">
        <v>0</v>
      </c>
      <c r="H1199">
        <v>0</v>
      </c>
      <c r="I1199">
        <v>53.82833314850834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2.039951451511342</v>
      </c>
      <c r="C1200">
        <v>2.5727954216897717</v>
      </c>
      <c r="D1200">
        <v>0.42039951451511343</v>
      </c>
      <c r="E1200">
        <v>5.5633183827832697</v>
      </c>
      <c r="F1200">
        <v>0</v>
      </c>
      <c r="G1200">
        <v>0</v>
      </c>
      <c r="H1200">
        <v>0</v>
      </c>
      <c r="I1200">
        <v>50.596464770499495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650912683678627</v>
      </c>
      <c r="C1201">
        <v>2.6101855281641551</v>
      </c>
      <c r="D1201">
        <v>0.42650912683678627</v>
      </c>
      <c r="E1201">
        <v>5.6441693765815035</v>
      </c>
      <c r="F1201">
        <v>0</v>
      </c>
      <c r="G1201">
        <v>0</v>
      </c>
      <c r="H1201">
        <v>0</v>
      </c>
      <c r="I1201">
        <v>51.331776715261064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285777008090534</v>
      </c>
      <c r="C1202">
        <v>2.4042431956782617</v>
      </c>
      <c r="D1202">
        <v>0.39285777008090533</v>
      </c>
      <c r="E1202">
        <v>5.4497776567243408</v>
      </c>
      <c r="F1202">
        <v>0</v>
      </c>
      <c r="G1202">
        <v>0</v>
      </c>
      <c r="H1202">
        <v>0</v>
      </c>
      <c r="I1202">
        <v>47.532655630574048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6.452242451085766</v>
      </c>
      <c r="C1203">
        <v>2.2308342243603478</v>
      </c>
      <c r="D1203">
        <v>0.36452242451085765</v>
      </c>
      <c r="E1203">
        <v>5.4497776567243408</v>
      </c>
      <c r="F1203">
        <v>0</v>
      </c>
      <c r="G1203">
        <v>0</v>
      </c>
      <c r="H1203">
        <v>0</v>
      </c>
      <c r="I1203">
        <v>44.497376756681319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6.563717198642607</v>
      </c>
      <c r="C1204">
        <v>2.2376563473706246</v>
      </c>
      <c r="D1204">
        <v>0.36563717198642609</v>
      </c>
      <c r="E1204">
        <v>5.4497776567243408</v>
      </c>
      <c r="F1204">
        <v>0</v>
      </c>
      <c r="G1204">
        <v>0</v>
      </c>
      <c r="H1204">
        <v>0</v>
      </c>
      <c r="I1204">
        <v>44.616788374724003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4.952400393048336</v>
      </c>
      <c r="C1205">
        <v>2.1390456602220862</v>
      </c>
      <c r="D1205">
        <v>0.34952400393048338</v>
      </c>
      <c r="E1205">
        <v>5.4497776567243408</v>
      </c>
      <c r="F1205">
        <v>0</v>
      </c>
      <c r="G1205">
        <v>0</v>
      </c>
      <c r="H1205">
        <v>0</v>
      </c>
      <c r="I1205">
        <v>42.890747713925251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4.557171742619538</v>
      </c>
      <c r="C1206">
        <v>2.1148581331856513</v>
      </c>
      <c r="D1206">
        <v>0.34557171742619536</v>
      </c>
      <c r="E1206">
        <v>5.4497776567243408</v>
      </c>
      <c r="F1206">
        <v>0</v>
      </c>
      <c r="G1206">
        <v>0</v>
      </c>
      <c r="H1206">
        <v>0</v>
      </c>
      <c r="I1206">
        <v>42.467379249955727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5.114545480403727</v>
      </c>
      <c r="C1207">
        <v>2.1489687482370328</v>
      </c>
      <c r="D1207">
        <v>0.3511454548040373</v>
      </c>
      <c r="E1207">
        <v>5.4497776567243408</v>
      </c>
      <c r="F1207">
        <v>0</v>
      </c>
      <c r="G1207">
        <v>0</v>
      </c>
      <c r="H1207">
        <v>0</v>
      </c>
      <c r="I1207">
        <v>43.064437340169142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8.205436208116041</v>
      </c>
      <c r="C1208">
        <v>2.3381276135219671</v>
      </c>
      <c r="D1208">
        <v>0.38205436208116039</v>
      </c>
      <c r="E1208">
        <v>5.4497776567243408</v>
      </c>
      <c r="F1208">
        <v>0</v>
      </c>
      <c r="G1208">
        <v>0</v>
      </c>
      <c r="H1208">
        <v>0</v>
      </c>
      <c r="I1208">
        <v>46.375395840443517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8.124363664438327</v>
      </c>
      <c r="C1209">
        <v>2.3331660695144927</v>
      </c>
      <c r="D1209">
        <v>0.38124363664438327</v>
      </c>
      <c r="E1209">
        <v>5.4497776567243408</v>
      </c>
      <c r="F1209">
        <v>0</v>
      </c>
      <c r="G1209">
        <v>0</v>
      </c>
      <c r="H1209">
        <v>0</v>
      </c>
      <c r="I1209">
        <v>46.288551027321546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0.120775052501692</v>
      </c>
      <c r="C1210">
        <v>2.455344090698532</v>
      </c>
      <c r="D1210">
        <v>0.40120775052501695</v>
      </c>
      <c r="E1210">
        <v>5.4497776567243408</v>
      </c>
      <c r="F1210">
        <v>0</v>
      </c>
      <c r="G1210">
        <v>0</v>
      </c>
      <c r="H1210">
        <v>0</v>
      </c>
      <c r="I1210">
        <v>48.427104550449585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2.634023906510379</v>
      </c>
      <c r="C1211">
        <v>2.6091519549302156</v>
      </c>
      <c r="D1211">
        <v>0.42634023906510382</v>
      </c>
      <c r="E1211">
        <v>5.641934415758791</v>
      </c>
      <c r="F1211">
        <v>0</v>
      </c>
      <c r="G1211">
        <v>0</v>
      </c>
      <c r="H1211">
        <v>0</v>
      </c>
      <c r="I1211">
        <v>51.311450516264486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5.957998197296085</v>
      </c>
      <c r="C1212">
        <v>2.8125752592366369</v>
      </c>
      <c r="D1212">
        <v>0.45957998197296085</v>
      </c>
      <c r="E1212">
        <v>6.0818095021312395</v>
      </c>
      <c r="F1212">
        <v>0</v>
      </c>
      <c r="G1212">
        <v>0</v>
      </c>
      <c r="H1212">
        <v>0</v>
      </c>
      <c r="I1212">
        <v>55.311962940636917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5.572903614826998</v>
      </c>
      <c r="C1213">
        <v>2.7890079252011359</v>
      </c>
      <c r="D1213">
        <v>0.45572903614826998</v>
      </c>
      <c r="E1213">
        <v>6.0308483640758936</v>
      </c>
      <c r="F1213">
        <v>0</v>
      </c>
      <c r="G1213">
        <v>0</v>
      </c>
      <c r="H1213">
        <v>0</v>
      </c>
      <c r="I1213">
        <v>54.848488940252295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4.316279187822644</v>
      </c>
      <c r="C1214">
        <v>2.7121039930852939</v>
      </c>
      <c r="D1214">
        <v>0.44316279187822644</v>
      </c>
      <c r="E1214">
        <v>5.8645541241058226</v>
      </c>
      <c r="F1214">
        <v>0</v>
      </c>
      <c r="G1214">
        <v>0</v>
      </c>
      <c r="H1214">
        <v>0</v>
      </c>
      <c r="I1214">
        <v>53.33610009689199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2.684694246308943</v>
      </c>
      <c r="C1215">
        <v>2.6122529199348867</v>
      </c>
      <c r="D1215">
        <v>0.42684694246308946</v>
      </c>
      <c r="E1215">
        <v>5.6486398286608104</v>
      </c>
      <c r="F1215">
        <v>0</v>
      </c>
      <c r="G1215">
        <v>0</v>
      </c>
      <c r="H1215">
        <v>0</v>
      </c>
      <c r="I1215">
        <v>51.372433937367731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0.921366421318979</v>
      </c>
      <c r="C1216">
        <v>2.5043393377723349</v>
      </c>
      <c r="D1216">
        <v>0.40921366421318978</v>
      </c>
      <c r="E1216">
        <v>5.4497776567243408</v>
      </c>
      <c r="F1216">
        <v>0</v>
      </c>
      <c r="G1216">
        <v>0</v>
      </c>
      <c r="H1216">
        <v>0</v>
      </c>
      <c r="I1216">
        <v>49.28469708002884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0.141043188421122</v>
      </c>
      <c r="C1217">
        <v>2.4565844767004008</v>
      </c>
      <c r="D1217">
        <v>0.40141043188421122</v>
      </c>
      <c r="E1217">
        <v>5.4497776567243408</v>
      </c>
      <c r="F1217">
        <v>0</v>
      </c>
      <c r="G1217">
        <v>0</v>
      </c>
      <c r="H1217">
        <v>0</v>
      </c>
      <c r="I1217">
        <v>48.448815753730074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0.09037284862255</v>
      </c>
      <c r="C1218">
        <v>2.4534835116957292</v>
      </c>
      <c r="D1218">
        <v>0.40090372848622552</v>
      </c>
      <c r="E1218">
        <v>5.4497776567243408</v>
      </c>
      <c r="F1218">
        <v>0</v>
      </c>
      <c r="G1218">
        <v>0</v>
      </c>
      <c r="H1218">
        <v>0</v>
      </c>
      <c r="I1218">
        <v>48.394537745528851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0.141043188421122</v>
      </c>
      <c r="C1219">
        <v>2.4565844767004008</v>
      </c>
      <c r="D1219">
        <v>0.40141043188421122</v>
      </c>
      <c r="E1219">
        <v>5.4497776567243408</v>
      </c>
      <c r="F1219">
        <v>0</v>
      </c>
      <c r="G1219">
        <v>0</v>
      </c>
      <c r="H1219">
        <v>0</v>
      </c>
      <c r="I1219">
        <v>48.448815753730074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7.153818216542149</v>
      </c>
      <c r="C1220">
        <v>2.8857580333468729</v>
      </c>
      <c r="D1220">
        <v>0.47153818216542148</v>
      </c>
      <c r="E1220">
        <v>6.2400572466188873</v>
      </c>
      <c r="F1220">
        <v>0</v>
      </c>
      <c r="G1220">
        <v>0</v>
      </c>
      <c r="H1220">
        <v>0</v>
      </c>
      <c r="I1220">
        <v>56.751171678673337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1.217579468386852</v>
      </c>
      <c r="C1221">
        <v>3.1344554267214906</v>
      </c>
      <c r="D1221">
        <v>0.51217579468386853</v>
      </c>
      <c r="E1221">
        <v>6.7778313613608105</v>
      </c>
      <c r="F1221">
        <v>0</v>
      </c>
      <c r="G1221">
        <v>0</v>
      </c>
      <c r="H1221">
        <v>0</v>
      </c>
      <c r="I1221">
        <v>61.642042051153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281972488081777</v>
      </c>
      <c r="C1222">
        <v>3.0159985635430573</v>
      </c>
      <c r="D1222">
        <v>0.49281972488081777</v>
      </c>
      <c r="E1222">
        <v>6.5216845885036872</v>
      </c>
      <c r="F1222">
        <v>0</v>
      </c>
      <c r="G1222">
        <v>0</v>
      </c>
      <c r="H1222">
        <v>0</v>
      </c>
      <c r="I1222">
        <v>59.312475365009341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7.498376527172375</v>
      </c>
      <c r="C1223">
        <v>2.9068445953786362</v>
      </c>
      <c r="D1223">
        <v>0.47498376527172376</v>
      </c>
      <c r="E1223">
        <v>6.2856540543526158</v>
      </c>
      <c r="F1223">
        <v>0</v>
      </c>
      <c r="G1223">
        <v>0</v>
      </c>
      <c r="H1223">
        <v>0</v>
      </c>
      <c r="I1223">
        <v>57.165858942175348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3.687966974320481</v>
      </c>
      <c r="C1224">
        <v>2.6736520270273734</v>
      </c>
      <c r="D1224">
        <v>0.4368796697432048</v>
      </c>
      <c r="E1224">
        <v>5.781407004120787</v>
      </c>
      <c r="F1224">
        <v>0</v>
      </c>
      <c r="G1224">
        <v>0</v>
      </c>
      <c r="H1224">
        <v>0</v>
      </c>
      <c r="I1224">
        <v>52.579905675211847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3.465017479206814</v>
      </c>
      <c r="C1225">
        <v>2.6600077810068212</v>
      </c>
      <c r="D1225">
        <v>0.43465017479206813</v>
      </c>
      <c r="E1225">
        <v>5.7519031873519033</v>
      </c>
      <c r="F1225">
        <v>0</v>
      </c>
      <c r="G1225">
        <v>0</v>
      </c>
      <c r="H1225">
        <v>0</v>
      </c>
      <c r="I1225">
        <v>52.311578622357601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0.26265200393766</v>
      </c>
      <c r="C1226">
        <v>2.4640267927116106</v>
      </c>
      <c r="D1226">
        <v>0.4026265200393766</v>
      </c>
      <c r="E1226">
        <v>5.4497776567243408</v>
      </c>
      <c r="F1226">
        <v>0</v>
      </c>
      <c r="G1226">
        <v>0</v>
      </c>
      <c r="H1226">
        <v>0</v>
      </c>
      <c r="I1226">
        <v>48.579082973412987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8.691871470182228</v>
      </c>
      <c r="C1227">
        <v>2.3678968775668086</v>
      </c>
      <c r="D1227">
        <v>0.38691871470182226</v>
      </c>
      <c r="E1227">
        <v>5.4497776567243408</v>
      </c>
      <c r="F1227">
        <v>0</v>
      </c>
      <c r="G1227">
        <v>0</v>
      </c>
      <c r="H1227">
        <v>0</v>
      </c>
      <c r="I1227">
        <v>46.896464719175199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104411412444023</v>
      </c>
      <c r="C1228">
        <v>2.1483485552360992</v>
      </c>
      <c r="D1228">
        <v>0.35104411412444025</v>
      </c>
      <c r="E1228">
        <v>5.4497776567243408</v>
      </c>
      <c r="F1228">
        <v>0</v>
      </c>
      <c r="G1228">
        <v>0</v>
      </c>
      <c r="H1228">
        <v>0</v>
      </c>
      <c r="I1228">
        <v>43.053581738528905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3.726178169923116</v>
      </c>
      <c r="C1229">
        <v>2.0640023071090461</v>
      </c>
      <c r="D1229">
        <v>0.33726178169923116</v>
      </c>
      <c r="E1229">
        <v>5.4497776567243408</v>
      </c>
      <c r="F1229">
        <v>0</v>
      </c>
      <c r="G1229">
        <v>0</v>
      </c>
      <c r="H1229">
        <v>0</v>
      </c>
      <c r="I1229">
        <v>41.577219915455743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118134092340377</v>
      </c>
      <c r="C1230">
        <v>2.0267907270529943</v>
      </c>
      <c r="D1230">
        <v>0.33118134092340379</v>
      </c>
      <c r="E1230">
        <v>5.4497776567243408</v>
      </c>
      <c r="F1230">
        <v>0</v>
      </c>
      <c r="G1230">
        <v>0</v>
      </c>
      <c r="H1230">
        <v>0</v>
      </c>
      <c r="I1230">
        <v>40.925883817041118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3.786982577681393</v>
      </c>
      <c r="C1231">
        <v>2.0677234651146517</v>
      </c>
      <c r="D1231">
        <v>0.33786982577681396</v>
      </c>
      <c r="E1231">
        <v>5.4497776567243408</v>
      </c>
      <c r="F1231">
        <v>0</v>
      </c>
      <c r="G1231">
        <v>0</v>
      </c>
      <c r="H1231">
        <v>0</v>
      </c>
      <c r="I1231">
        <v>41.642353525297203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8.164899936277173</v>
      </c>
      <c r="C1232">
        <v>2.3356468415182294</v>
      </c>
      <c r="D1232">
        <v>0.38164899936277175</v>
      </c>
      <c r="E1232">
        <v>5.4497776567243408</v>
      </c>
      <c r="F1232">
        <v>0</v>
      </c>
      <c r="G1232">
        <v>0</v>
      </c>
      <c r="H1232">
        <v>0</v>
      </c>
      <c r="I1232">
        <v>46.331973433882517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8.448653839149138</v>
      </c>
      <c r="C1233">
        <v>2.353012245544388</v>
      </c>
      <c r="D1233">
        <v>0.38448653839149138</v>
      </c>
      <c r="E1233">
        <v>5.4497776567243408</v>
      </c>
      <c r="F1233">
        <v>0</v>
      </c>
      <c r="G1233">
        <v>0</v>
      </c>
      <c r="H1233">
        <v>0</v>
      </c>
      <c r="I1233">
        <v>46.63593027980935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38.945223169175051</v>
      </c>
      <c r="C1234">
        <v>2.3834017025901644</v>
      </c>
      <c r="D1234">
        <v>0.38945223169175053</v>
      </c>
      <c r="E1234">
        <v>5.4497776567243408</v>
      </c>
      <c r="F1234">
        <v>0</v>
      </c>
      <c r="G1234">
        <v>0</v>
      </c>
      <c r="H1234">
        <v>0</v>
      </c>
      <c r="I1234">
        <v>47.167854760181307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0.323456411695936</v>
      </c>
      <c r="C1235">
        <v>2.4677479507172162</v>
      </c>
      <c r="D1235">
        <v>0.40323456411695935</v>
      </c>
      <c r="E1235">
        <v>5.4497776567243408</v>
      </c>
      <c r="F1235">
        <v>0</v>
      </c>
      <c r="G1235">
        <v>0</v>
      </c>
      <c r="H1235">
        <v>0</v>
      </c>
      <c r="I1235">
        <v>48.644216583254455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1.995577625048497</v>
      </c>
      <c r="C1236">
        <v>2.5700797958713606</v>
      </c>
      <c r="D1236">
        <v>0.41995577625048497</v>
      </c>
      <c r="E1236">
        <v>5.5574462131933515</v>
      </c>
      <c r="F1236">
        <v>0</v>
      </c>
      <c r="G1236">
        <v>0</v>
      </c>
      <c r="H1236">
        <v>0</v>
      </c>
      <c r="I1236">
        <v>50.543059410363689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2.502281023034122</v>
      </c>
      <c r="C1237">
        <v>2.6010894459180709</v>
      </c>
      <c r="D1237">
        <v>0.42502281023034122</v>
      </c>
      <c r="E1237">
        <v>5.6245003422135404</v>
      </c>
      <c r="F1237">
        <v>0</v>
      </c>
      <c r="G1237">
        <v>0</v>
      </c>
      <c r="H1237">
        <v>0</v>
      </c>
      <c r="I1237">
        <v>51.152893621396075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1.681421518297427</v>
      </c>
      <c r="C1238">
        <v>2.550853812842401</v>
      </c>
      <c r="D1238">
        <v>0.41681421518297429</v>
      </c>
      <c r="E1238">
        <v>5.5158726532008346</v>
      </c>
      <c r="F1238">
        <v>0</v>
      </c>
      <c r="G1238">
        <v>0</v>
      </c>
      <c r="H1238">
        <v>0</v>
      </c>
      <c r="I1238">
        <v>50.16496219952363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1.205120324190915</v>
      </c>
      <c r="C1239">
        <v>2.5217047417984917</v>
      </c>
      <c r="D1239">
        <v>0.41205120324190914</v>
      </c>
      <c r="E1239">
        <v>5.4528417719218547</v>
      </c>
      <c r="F1239">
        <v>0</v>
      </c>
      <c r="G1239">
        <v>0</v>
      </c>
      <c r="H1239">
        <v>0</v>
      </c>
      <c r="I1239">
        <v>49.591718041153172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0.516003702930476</v>
      </c>
      <c r="C1240">
        <v>2.479531617734966</v>
      </c>
      <c r="D1240">
        <v>0.40516003702930475</v>
      </c>
      <c r="E1240">
        <v>5.4497776567243408</v>
      </c>
      <c r="F1240">
        <v>0</v>
      </c>
      <c r="G1240">
        <v>0</v>
      </c>
      <c r="H1240">
        <v>0</v>
      </c>
      <c r="I1240">
        <v>48.850473014419087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0.303188275776513</v>
      </c>
      <c r="C1241">
        <v>2.4665075647153478</v>
      </c>
      <c r="D1241">
        <v>0.40303188275776514</v>
      </c>
      <c r="E1241">
        <v>5.4497776567243408</v>
      </c>
      <c r="F1241">
        <v>0</v>
      </c>
      <c r="G1241">
        <v>0</v>
      </c>
      <c r="H1241">
        <v>0</v>
      </c>
      <c r="I1241">
        <v>48.622505379973973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0.181579460259954</v>
      </c>
      <c r="C1242">
        <v>2.4590652487041367</v>
      </c>
      <c r="D1242">
        <v>0.40181579460259953</v>
      </c>
      <c r="E1242">
        <v>5.4497776567243408</v>
      </c>
      <c r="F1242">
        <v>0</v>
      </c>
      <c r="G1242">
        <v>0</v>
      </c>
      <c r="H1242">
        <v>0</v>
      </c>
      <c r="I1242">
        <v>48.492238160291031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1.458472023183731</v>
      </c>
      <c r="C1243">
        <v>2.5372095668218471</v>
      </c>
      <c r="D1243">
        <v>0.41458472023183734</v>
      </c>
      <c r="E1243">
        <v>5.4863688364319518</v>
      </c>
      <c r="F1243">
        <v>0</v>
      </c>
      <c r="G1243">
        <v>0</v>
      </c>
      <c r="H1243">
        <v>0</v>
      </c>
      <c r="I1243">
        <v>49.896635146669361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8.673928410499023</v>
      </c>
      <c r="C1244">
        <v>2.9787869834870042</v>
      </c>
      <c r="D1244">
        <v>0.48673928410499023</v>
      </c>
      <c r="E1244">
        <v>6.4412196336794567</v>
      </c>
      <c r="F1244">
        <v>0</v>
      </c>
      <c r="G1244">
        <v>0</v>
      </c>
      <c r="H1244">
        <v>0</v>
      </c>
      <c r="I1244">
        <v>58.5806743117704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9.324833836156827</v>
      </c>
      <c r="C1245">
        <v>3.6306098274688572</v>
      </c>
      <c r="D1245">
        <v>0.59324833836156832</v>
      </c>
      <c r="E1245">
        <v>7.8506974256838502</v>
      </c>
      <c r="F1245">
        <v>0</v>
      </c>
      <c r="G1245">
        <v>0</v>
      </c>
      <c r="H1245">
        <v>0</v>
      </c>
      <c r="I1245">
        <v>71.39938942767111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696521622654672</v>
      </c>
      <c r="C1246">
        <v>3.5921578614109375</v>
      </c>
      <c r="D1246">
        <v>0.58696521622654674</v>
      </c>
      <c r="E1246">
        <v>7.7675503056988155</v>
      </c>
      <c r="F1246">
        <v>0</v>
      </c>
      <c r="G1246">
        <v>0</v>
      </c>
      <c r="H1246">
        <v>0</v>
      </c>
      <c r="I1246">
        <v>70.643195005990975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13399487632937</v>
      </c>
      <c r="C1247">
        <v>3.2076382008317279</v>
      </c>
      <c r="D1247">
        <v>0.52413399487632939</v>
      </c>
      <c r="E1247">
        <v>6.936079105848461</v>
      </c>
      <c r="F1247">
        <v>0</v>
      </c>
      <c r="G1247">
        <v>0</v>
      </c>
      <c r="H1247">
        <v>0</v>
      </c>
      <c r="I1247">
        <v>63.081250789189461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478108391252945</v>
      </c>
      <c r="C1248">
        <v>2.9056042093767673</v>
      </c>
      <c r="D1248">
        <v>0.47478108391252949</v>
      </c>
      <c r="E1248">
        <v>6.2829718891918089</v>
      </c>
      <c r="F1248">
        <v>0</v>
      </c>
      <c r="G1248">
        <v>0</v>
      </c>
      <c r="H1248">
        <v>0</v>
      </c>
      <c r="I1248">
        <v>57.14146557373405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2.755632722026938</v>
      </c>
      <c r="C1249">
        <v>2.6165942709414267</v>
      </c>
      <c r="D1249">
        <v>0.42755632722026937</v>
      </c>
      <c r="E1249">
        <v>5.6580274067236367</v>
      </c>
      <c r="F1249">
        <v>0</v>
      </c>
      <c r="G1249">
        <v>0</v>
      </c>
      <c r="H1249">
        <v>0</v>
      </c>
      <c r="I1249">
        <v>51.457810726912271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8.18516807219661</v>
      </c>
      <c r="C1250">
        <v>2.3368872275200983</v>
      </c>
      <c r="D1250">
        <v>0.38185168072196612</v>
      </c>
      <c r="E1250">
        <v>5.4497776567243408</v>
      </c>
      <c r="F1250">
        <v>0</v>
      </c>
      <c r="G1250">
        <v>0</v>
      </c>
      <c r="H1250">
        <v>0</v>
      </c>
      <c r="I1250">
        <v>46.35368463716302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4.932132257128906</v>
      </c>
      <c r="C1251">
        <v>2.1378052742202174</v>
      </c>
      <c r="D1251">
        <v>0.34932132257128906</v>
      </c>
      <c r="E1251">
        <v>5.4497776567243408</v>
      </c>
      <c r="F1251">
        <v>0</v>
      </c>
      <c r="G1251">
        <v>0</v>
      </c>
      <c r="H1251">
        <v>0</v>
      </c>
      <c r="I1251">
        <v>42.869036510644762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3.118134092340377</v>
      </c>
      <c r="C1252">
        <v>2.0267907270529943</v>
      </c>
      <c r="D1252">
        <v>0.33118134092340379</v>
      </c>
      <c r="E1252">
        <v>5.4497776567243408</v>
      </c>
      <c r="F1252">
        <v>0</v>
      </c>
      <c r="G1252">
        <v>0</v>
      </c>
      <c r="H1252">
        <v>0</v>
      </c>
      <c r="I1252">
        <v>40.925883817041118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1.739900849819474</v>
      </c>
      <c r="C1253">
        <v>1.9424444789259416</v>
      </c>
      <c r="D1253">
        <v>0.31739900849819475</v>
      </c>
      <c r="E1253">
        <v>5.4497776567243408</v>
      </c>
      <c r="F1253">
        <v>0</v>
      </c>
      <c r="G1253">
        <v>0</v>
      </c>
      <c r="H1253">
        <v>0</v>
      </c>
      <c r="I1253">
        <v>39.449521993967949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2.408749335160508</v>
      </c>
      <c r="C1254">
        <v>1.9833772169876001</v>
      </c>
      <c r="D1254">
        <v>0.32408749335160508</v>
      </c>
      <c r="E1254">
        <v>5.4497776567243408</v>
      </c>
      <c r="F1254">
        <v>0</v>
      </c>
      <c r="G1254">
        <v>0</v>
      </c>
      <c r="H1254">
        <v>0</v>
      </c>
      <c r="I1254">
        <v>40.165991702224055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5.033472936726028</v>
      </c>
      <c r="C1255">
        <v>2.1440072042295593</v>
      </c>
      <c r="D1255">
        <v>0.35033472936726029</v>
      </c>
      <c r="E1255">
        <v>5.4497776567243408</v>
      </c>
      <c r="F1255">
        <v>0</v>
      </c>
      <c r="G1255">
        <v>0</v>
      </c>
      <c r="H1255">
        <v>0</v>
      </c>
      <c r="I1255">
        <v>42.977592527047193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0.282920139857097</v>
      </c>
      <c r="C1256">
        <v>2.4652671787134799</v>
      </c>
      <c r="D1256">
        <v>0.40282920139857098</v>
      </c>
      <c r="E1256">
        <v>5.4497776567243408</v>
      </c>
      <c r="F1256">
        <v>0</v>
      </c>
      <c r="G1256">
        <v>0</v>
      </c>
      <c r="H1256">
        <v>0</v>
      </c>
      <c r="I1256">
        <v>48.600794176693491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4.255474780064382</v>
      </c>
      <c r="C1257">
        <v>2.7083828350796892</v>
      </c>
      <c r="D1257">
        <v>0.44255474780064386</v>
      </c>
      <c r="E1257">
        <v>5.8565076286234001</v>
      </c>
      <c r="F1257">
        <v>0</v>
      </c>
      <c r="G1257">
        <v>0</v>
      </c>
      <c r="H1257">
        <v>0</v>
      </c>
      <c r="I1257">
        <v>53.262919991568111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7.447706187373818</v>
      </c>
      <c r="C1258">
        <v>2.9037436303739654</v>
      </c>
      <c r="D1258">
        <v>0.47447706187373817</v>
      </c>
      <c r="E1258">
        <v>6.2789486414505973</v>
      </c>
      <c r="F1258">
        <v>0</v>
      </c>
      <c r="G1258">
        <v>0</v>
      </c>
      <c r="H1258">
        <v>0</v>
      </c>
      <c r="I1258">
        <v>57.10487552107211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255158896139271</v>
      </c>
      <c r="C1259">
        <v>4.2648194858957531</v>
      </c>
      <c r="D1259">
        <v>0.47255158896139271</v>
      </c>
      <c r="E1259">
        <v>6.4246670044328971</v>
      </c>
      <c r="F1259">
        <v>0</v>
      </c>
      <c r="G1259">
        <v>0</v>
      </c>
      <c r="H1259">
        <v>0</v>
      </c>
      <c r="I1259">
        <v>58.417196975429313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072745672864457</v>
      </c>
      <c r="C1260">
        <v>4.2483565327012176</v>
      </c>
      <c r="D1260">
        <v>0.47072745672864458</v>
      </c>
      <c r="E1260">
        <v>6.3998666600023189</v>
      </c>
      <c r="F1260">
        <v>0</v>
      </c>
      <c r="G1260">
        <v>0</v>
      </c>
      <c r="H1260">
        <v>0</v>
      </c>
      <c r="I1260">
        <v>58.191696322296636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6.697785158355082</v>
      </c>
      <c r="C1261">
        <v>4.2145160178013361</v>
      </c>
      <c r="D1261">
        <v>0.46697785158355082</v>
      </c>
      <c r="E1261">
        <v>6.3488881742283487</v>
      </c>
      <c r="F1261">
        <v>0</v>
      </c>
      <c r="G1261">
        <v>0</v>
      </c>
      <c r="H1261">
        <v>0</v>
      </c>
      <c r="I1261">
        <v>57.728167201968319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738321430193942</v>
      </c>
      <c r="C1262">
        <v>4.2181744518445674</v>
      </c>
      <c r="D1262">
        <v>0.46738321430193941</v>
      </c>
      <c r="E1262">
        <v>6.3543993618795893</v>
      </c>
      <c r="F1262">
        <v>0</v>
      </c>
      <c r="G1262">
        <v>0</v>
      </c>
      <c r="H1262">
        <v>0</v>
      </c>
      <c r="I1262">
        <v>57.778278458220036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018802605054354</v>
      </c>
      <c r="C1263">
        <v>4.1532372475772288</v>
      </c>
      <c r="D1263">
        <v>0.46018802605054354</v>
      </c>
      <c r="E1263">
        <v>6.2565757810700804</v>
      </c>
      <c r="F1263">
        <v>0</v>
      </c>
      <c r="G1263">
        <v>0</v>
      </c>
      <c r="H1263">
        <v>0</v>
      </c>
      <c r="I1263">
        <v>56.888803659752213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417619867419781</v>
      </c>
      <c r="C1264">
        <v>4.0087291028696308</v>
      </c>
      <c r="D1264">
        <v>0.44417619867419783</v>
      </c>
      <c r="E1264">
        <v>6.0388838688461055</v>
      </c>
      <c r="F1264">
        <v>0</v>
      </c>
      <c r="G1264">
        <v>0</v>
      </c>
      <c r="H1264">
        <v>0</v>
      </c>
      <c r="I1264">
        <v>54.909409037809716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079922896737727</v>
      </c>
      <c r="C1265">
        <v>3.8880007794430296</v>
      </c>
      <c r="D1265">
        <v>0.43079922896737727</v>
      </c>
      <c r="E1265">
        <v>5.8570146763551891</v>
      </c>
      <c r="F1265">
        <v>0</v>
      </c>
      <c r="G1265">
        <v>0</v>
      </c>
      <c r="H1265">
        <v>0</v>
      </c>
      <c r="I1265">
        <v>53.255737581503332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238795256081609</v>
      </c>
      <c r="C1266">
        <v>3.8120882730460015</v>
      </c>
      <c r="D1266">
        <v>0.42238795256081607</v>
      </c>
      <c r="E1266">
        <v>5.742657532591962</v>
      </c>
      <c r="F1266">
        <v>0</v>
      </c>
      <c r="G1266">
        <v>0</v>
      </c>
      <c r="H1266">
        <v>0</v>
      </c>
      <c r="I1266">
        <v>52.215929014280391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279331527920448</v>
      </c>
      <c r="C1267">
        <v>3.815746707089231</v>
      </c>
      <c r="D1267">
        <v>0.4227933152792045</v>
      </c>
      <c r="E1267">
        <v>5.7481687202432008</v>
      </c>
      <c r="F1267">
        <v>0</v>
      </c>
      <c r="G1267">
        <v>0</v>
      </c>
      <c r="H1267">
        <v>0</v>
      </c>
      <c r="I1267">
        <v>52.266040270532088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444117575437168</v>
      </c>
      <c r="C1268">
        <v>4.4623749242301916</v>
      </c>
      <c r="D1268">
        <v>0.49444117575437169</v>
      </c>
      <c r="E1268">
        <v>6.7222711375998516</v>
      </c>
      <c r="F1268">
        <v>0</v>
      </c>
      <c r="G1268">
        <v>0</v>
      </c>
      <c r="H1268">
        <v>0</v>
      </c>
      <c r="I1268">
        <v>61.123204813021587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923059729704967</v>
      </c>
      <c r="C1269">
        <v>5.1373560052061862</v>
      </c>
      <c r="D1269">
        <v>0.56923059729704972</v>
      </c>
      <c r="E1269">
        <v>7.7390852592536099</v>
      </c>
      <c r="F1269">
        <v>0</v>
      </c>
      <c r="G1269">
        <v>0</v>
      </c>
      <c r="H1269">
        <v>0</v>
      </c>
      <c r="I1269">
        <v>70.36873159146181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5.250938516352434</v>
      </c>
      <c r="C1270">
        <v>4.986445600922937</v>
      </c>
      <c r="D1270">
        <v>0.55250938516352432</v>
      </c>
      <c r="E1270">
        <v>7.5117487686399667</v>
      </c>
      <c r="F1270">
        <v>0</v>
      </c>
      <c r="G1270">
        <v>0</v>
      </c>
      <c r="H1270">
        <v>0</v>
      </c>
      <c r="I1270">
        <v>68.301642271078862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170181856599811</v>
      </c>
      <c r="C1271">
        <v>4.7084046136374296</v>
      </c>
      <c r="D1271">
        <v>0.52170181856599807</v>
      </c>
      <c r="E1271">
        <v>7.0928985071457333</v>
      </c>
      <c r="F1271">
        <v>0</v>
      </c>
      <c r="G1271">
        <v>0</v>
      </c>
      <c r="H1271">
        <v>0</v>
      </c>
      <c r="I1271">
        <v>64.49318679594897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2132602228605</v>
      </c>
      <c r="C1272">
        <v>2.9204888413991887</v>
      </c>
      <c r="D1272">
        <v>0.47721326022286048</v>
      </c>
      <c r="E1272">
        <v>6.3151578711214986</v>
      </c>
      <c r="F1272">
        <v>0</v>
      </c>
      <c r="G1272">
        <v>0</v>
      </c>
      <c r="H1272">
        <v>0</v>
      </c>
      <c r="I1272">
        <v>57.434185995029601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4.36694952762123</v>
      </c>
      <c r="C1273">
        <v>2.7152049580899664</v>
      </c>
      <c r="D1273">
        <v>0.4436694952762123</v>
      </c>
      <c r="E1273">
        <v>5.871259537007842</v>
      </c>
      <c r="F1273">
        <v>0</v>
      </c>
      <c r="G1273">
        <v>0</v>
      </c>
      <c r="H1273">
        <v>0</v>
      </c>
      <c r="I1273">
        <v>53.397083517995256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407801683385181</v>
      </c>
      <c r="C1274">
        <v>2.5341086018171768</v>
      </c>
      <c r="D1274">
        <v>0.41407801683385181</v>
      </c>
      <c r="E1274">
        <v>5.4796634235299315</v>
      </c>
      <c r="F1274">
        <v>0</v>
      </c>
      <c r="G1274">
        <v>0</v>
      </c>
      <c r="H1274">
        <v>0</v>
      </c>
      <c r="I1274">
        <v>49.835651725566137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20244053272933</v>
      </c>
      <c r="C1275">
        <v>2.3573934821723115</v>
      </c>
      <c r="D1275">
        <v>0.38520244053272934</v>
      </c>
      <c r="E1275">
        <v>5.4497776567243408</v>
      </c>
      <c r="F1275">
        <v>0</v>
      </c>
      <c r="G1275">
        <v>0</v>
      </c>
      <c r="H1275">
        <v>0</v>
      </c>
      <c r="I1275">
        <v>46.712617632702319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6.93918926004158</v>
      </c>
      <c r="C1276">
        <v>2.2606347944712093</v>
      </c>
      <c r="D1276">
        <v>0.36939189260041583</v>
      </c>
      <c r="E1276">
        <v>5.4497776567243408</v>
      </c>
      <c r="F1276">
        <v>0</v>
      </c>
      <c r="G1276">
        <v>0</v>
      </c>
      <c r="H1276">
        <v>0</v>
      </c>
      <c r="I1276">
        <v>45.01899360383755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916671115453426</v>
      </c>
      <c r="C1277">
        <v>2.1368590705938253</v>
      </c>
      <c r="D1277">
        <v>0.34916671115453424</v>
      </c>
      <c r="E1277">
        <v>5.4497776567243408</v>
      </c>
      <c r="F1277">
        <v>0</v>
      </c>
      <c r="G1277">
        <v>0</v>
      </c>
      <c r="H1277">
        <v>0</v>
      </c>
      <c r="I1277">
        <v>42.852474553926129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39870190250674</v>
      </c>
      <c r="C1278">
        <v>2.1443987085965084</v>
      </c>
      <c r="D1278">
        <v>0.35039870190250677</v>
      </c>
      <c r="E1278">
        <v>5.4497776567243408</v>
      </c>
      <c r="F1278">
        <v>0</v>
      </c>
      <c r="G1278">
        <v>0</v>
      </c>
      <c r="H1278">
        <v>0</v>
      </c>
      <c r="I1278">
        <v>42.984445257474029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579858625216275</v>
      </c>
      <c r="C1279">
        <v>2.2386441836300497</v>
      </c>
      <c r="D1279">
        <v>0.36579858625216277</v>
      </c>
      <c r="E1279">
        <v>5.4497776567243408</v>
      </c>
      <c r="F1279">
        <v>0</v>
      </c>
      <c r="G1279">
        <v>0</v>
      </c>
      <c r="H1279">
        <v>0</v>
      </c>
      <c r="I1279">
        <v>44.63407905182283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3.684338605190916</v>
      </c>
      <c r="C1280">
        <v>2.6734299751181196</v>
      </c>
      <c r="D1280">
        <v>0.4368433860519092</v>
      </c>
      <c r="E1280">
        <v>5.7809268472228572</v>
      </c>
      <c r="F1280">
        <v>0</v>
      </c>
      <c r="G1280">
        <v>0</v>
      </c>
      <c r="H1280">
        <v>0</v>
      </c>
      <c r="I1280">
        <v>52.575538813583805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0.973617197361435</v>
      </c>
      <c r="C1281">
        <v>3.1195252236102151</v>
      </c>
      <c r="D1281">
        <v>0.50973617197361432</v>
      </c>
      <c r="E1281">
        <v>6.7455468381813155</v>
      </c>
      <c r="F1281">
        <v>0</v>
      </c>
      <c r="G1281">
        <v>0</v>
      </c>
      <c r="H1281">
        <v>0</v>
      </c>
      <c r="I1281">
        <v>61.348425431126586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259096739766392</v>
      </c>
      <c r="C1282">
        <v>3.0145985947395388</v>
      </c>
      <c r="D1282">
        <v>0.49259096739766395</v>
      </c>
      <c r="E1282">
        <v>6.5186573473502394</v>
      </c>
      <c r="F1282">
        <v>0</v>
      </c>
      <c r="G1282">
        <v>0</v>
      </c>
      <c r="H1282">
        <v>0</v>
      </c>
      <c r="I1282">
        <v>59.284943649253833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273504141388422</v>
      </c>
      <c r="C1283">
        <v>4.3567260363499241</v>
      </c>
      <c r="D1283">
        <v>0.48273504141388424</v>
      </c>
      <c r="E1283">
        <v>6.5631181121871425</v>
      </c>
      <c r="F1283">
        <v>0</v>
      </c>
      <c r="G1283">
        <v>0</v>
      </c>
      <c r="H1283">
        <v>0</v>
      </c>
      <c r="I1283">
        <v>59.6760833313393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345370268353484</v>
      </c>
      <c r="C1284">
        <v>4.3632120172632476</v>
      </c>
      <c r="D1284">
        <v>0.48345370268353488</v>
      </c>
      <c r="E1284">
        <v>6.5728888112057113</v>
      </c>
      <c r="F1284">
        <v>0</v>
      </c>
      <c r="G1284">
        <v>0</v>
      </c>
      <c r="H1284">
        <v>0</v>
      </c>
      <c r="I1284">
        <v>59.764924799505977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355636857919912</v>
      </c>
      <c r="C1285">
        <v>4.3641385859651507</v>
      </c>
      <c r="D1285">
        <v>0.48355636857919915</v>
      </c>
      <c r="E1285">
        <v>6.5742846253512219</v>
      </c>
      <c r="F1285">
        <v>0</v>
      </c>
      <c r="G1285">
        <v>0</v>
      </c>
      <c r="H1285">
        <v>0</v>
      </c>
      <c r="I1285">
        <v>59.777616437815482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63237551821973</v>
      </c>
      <c r="C1286">
        <v>4.3557994676480192</v>
      </c>
      <c r="D1286">
        <v>0.48263237551821975</v>
      </c>
      <c r="E1286">
        <v>6.5617222980416301</v>
      </c>
      <c r="F1286">
        <v>0</v>
      </c>
      <c r="G1286">
        <v>0</v>
      </c>
      <c r="H1286">
        <v>0</v>
      </c>
      <c r="I1286">
        <v>59.66339169302984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37004425954192</v>
      </c>
      <c r="C1287">
        <v>4.2751879905824213</v>
      </c>
      <c r="D1287">
        <v>0.47370044259541921</v>
      </c>
      <c r="E1287">
        <v>6.4402864673822799</v>
      </c>
      <c r="F1287">
        <v>0</v>
      </c>
      <c r="G1287">
        <v>0</v>
      </c>
      <c r="H1287">
        <v>0</v>
      </c>
      <c r="I1287">
        <v>58.559219160102046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563124495848953</v>
      </c>
      <c r="C1288">
        <v>4.1121118990474175</v>
      </c>
      <c r="D1288">
        <v>0.45563124495848956</v>
      </c>
      <c r="E1288">
        <v>6.1946231777725513</v>
      </c>
      <c r="F1288">
        <v>0</v>
      </c>
      <c r="G1288">
        <v>0</v>
      </c>
      <c r="H1288">
        <v>0</v>
      </c>
      <c r="I1288">
        <v>56.325490817627411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19392241918828</v>
      </c>
      <c r="C1289">
        <v>4.0991399372207695</v>
      </c>
      <c r="D1289">
        <v>0.45419392241918827</v>
      </c>
      <c r="E1289">
        <v>6.1750817797354136</v>
      </c>
      <c r="F1289">
        <v>0</v>
      </c>
      <c r="G1289">
        <v>0</v>
      </c>
      <c r="H1289">
        <v>0</v>
      </c>
      <c r="I1289">
        <v>56.147807881294199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489273403428612</v>
      </c>
      <c r="C1290">
        <v>3.9249450212629253</v>
      </c>
      <c r="D1290">
        <v>0.43489273403428613</v>
      </c>
      <c r="E1290">
        <v>5.9126687203795685</v>
      </c>
      <c r="F1290">
        <v>0</v>
      </c>
      <c r="G1290">
        <v>0</v>
      </c>
      <c r="H1290">
        <v>0</v>
      </c>
      <c r="I1290">
        <v>53.761779879105397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396874097330681</v>
      </c>
      <c r="C1291">
        <v>3.9166059029457951</v>
      </c>
      <c r="D1291">
        <v>0.43396874097330684</v>
      </c>
      <c r="E1291">
        <v>5.9001063930699802</v>
      </c>
      <c r="F1291">
        <v>0</v>
      </c>
      <c r="G1291">
        <v>0</v>
      </c>
      <c r="H1291">
        <v>0</v>
      </c>
      <c r="I1291">
        <v>53.647555134319767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427502984884981</v>
      </c>
      <c r="C1292">
        <v>4.3706245668784751</v>
      </c>
      <c r="D1292">
        <v>0.48427502984884985</v>
      </c>
      <c r="E1292">
        <v>6.5840553243697899</v>
      </c>
      <c r="F1292">
        <v>0</v>
      </c>
      <c r="G1292">
        <v>0</v>
      </c>
      <c r="H1292">
        <v>0</v>
      </c>
      <c r="I1292">
        <v>59.866457905982102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7.051438220692347</v>
      </c>
      <c r="C1293">
        <v>5.1489422764773547</v>
      </c>
      <c r="D1293">
        <v>0.57051438220692352</v>
      </c>
      <c r="E1293">
        <v>7.7565392065980321</v>
      </c>
      <c r="F1293">
        <v>0</v>
      </c>
      <c r="G1293">
        <v>0</v>
      </c>
      <c r="H1293">
        <v>0</v>
      </c>
      <c r="I1293">
        <v>70.527434085974662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4.341058575152886</v>
      </c>
      <c r="C1294">
        <v>4.9043281391748499</v>
      </c>
      <c r="D1294">
        <v>0.5434105857515289</v>
      </c>
      <c r="E1294">
        <v>7.3880442721834401</v>
      </c>
      <c r="F1294">
        <v>0</v>
      </c>
      <c r="G1294">
        <v>0</v>
      </c>
      <c r="H1294">
        <v>0</v>
      </c>
      <c r="I1294">
        <v>67.17684157226270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562953614703936</v>
      </c>
      <c r="C1295">
        <v>4.5633508568743872</v>
      </c>
      <c r="D1295">
        <v>0.50562953614703932</v>
      </c>
      <c r="E1295">
        <v>6.8743846666358284</v>
      </c>
      <c r="F1295">
        <v>0</v>
      </c>
      <c r="G1295">
        <v>0</v>
      </c>
      <c r="H1295">
        <v>0</v>
      </c>
      <c r="I1295">
        <v>62.506318674361189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326992935820904</v>
      </c>
      <c r="C1296">
        <v>2.7739584818205643</v>
      </c>
      <c r="D1296">
        <v>0.45326992935820903</v>
      </c>
      <c r="E1296">
        <v>5.9983060001149049</v>
      </c>
      <c r="F1296">
        <v>0</v>
      </c>
      <c r="G1296">
        <v>0</v>
      </c>
      <c r="H1296">
        <v>0</v>
      </c>
      <c r="I1296">
        <v>54.55252734711457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259267620911416</v>
      </c>
      <c r="C1297">
        <v>2.7086149524639755</v>
      </c>
      <c r="D1297">
        <v>0.44259267620911419</v>
      </c>
      <c r="E1297">
        <v>5.8570095507350741</v>
      </c>
      <c r="F1297">
        <v>0</v>
      </c>
      <c r="G1297">
        <v>0</v>
      </c>
      <c r="H1297">
        <v>0</v>
      </c>
      <c r="I1297">
        <v>53.267484800319579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577702778615979</v>
      </c>
      <c r="C1298">
        <v>2.4221087083620096</v>
      </c>
      <c r="D1298">
        <v>0.39577702778615981</v>
      </c>
      <c r="E1298">
        <v>5.4497776567243408</v>
      </c>
      <c r="F1298">
        <v>0</v>
      </c>
      <c r="G1298">
        <v>0</v>
      </c>
      <c r="H1298">
        <v>0</v>
      </c>
      <c r="I1298">
        <v>47.845366171488493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546143892685812</v>
      </c>
      <c r="C1299">
        <v>2.2977797017825696</v>
      </c>
      <c r="D1299">
        <v>0.37546143892685813</v>
      </c>
      <c r="E1299">
        <v>5.4497776567243408</v>
      </c>
      <c r="F1299">
        <v>0</v>
      </c>
      <c r="G1299">
        <v>0</v>
      </c>
      <c r="H1299">
        <v>0</v>
      </c>
      <c r="I1299">
        <v>45.669162690119578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2332312128158</v>
      </c>
      <c r="C1300">
        <v>2.1801053395011412</v>
      </c>
      <c r="D1300">
        <v>0.3562332312128158</v>
      </c>
      <c r="E1300">
        <v>5.4497776567243408</v>
      </c>
      <c r="F1300">
        <v>0</v>
      </c>
      <c r="G1300">
        <v>0</v>
      </c>
      <c r="H1300">
        <v>0</v>
      </c>
      <c r="I1300">
        <v>43.609439348719881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805101516428721</v>
      </c>
      <c r="C1301">
        <v>2.13003114278564</v>
      </c>
      <c r="D1301">
        <v>0.34805101516428721</v>
      </c>
      <c r="E1301">
        <v>5.4497776567243408</v>
      </c>
      <c r="F1301">
        <v>0</v>
      </c>
      <c r="G1301">
        <v>0</v>
      </c>
      <c r="H1301">
        <v>0</v>
      </c>
      <c r="I1301">
        <v>42.732961331102992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590318345154834</v>
      </c>
      <c r="C1302">
        <v>2.1168866661478205</v>
      </c>
      <c r="D1302">
        <v>0.34590318345154836</v>
      </c>
      <c r="E1302">
        <v>5.4497776567243408</v>
      </c>
      <c r="F1302">
        <v>0</v>
      </c>
      <c r="G1302">
        <v>0</v>
      </c>
      <c r="H1302">
        <v>0</v>
      </c>
      <c r="I1302">
        <v>42.502885851478545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359722565649157</v>
      </c>
      <c r="C1303">
        <v>2.2251721165450924</v>
      </c>
      <c r="D1303">
        <v>0.36359722565649161</v>
      </c>
      <c r="E1303">
        <v>5.4497776567243408</v>
      </c>
      <c r="F1303">
        <v>0</v>
      </c>
      <c r="G1303">
        <v>0</v>
      </c>
      <c r="H1303">
        <v>0</v>
      </c>
      <c r="I1303">
        <v>44.398269564575081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138412649922515</v>
      </c>
      <c r="C1304">
        <v>2.5788211308483211</v>
      </c>
      <c r="D1304">
        <v>0.42138412649922513</v>
      </c>
      <c r="E1304">
        <v>5.5763481550879215</v>
      </c>
      <c r="F1304">
        <v>0</v>
      </c>
      <c r="G1304">
        <v>0</v>
      </c>
      <c r="H1304">
        <v>0</v>
      </c>
      <c r="I1304">
        <v>50.714966062357981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7.876191653953235</v>
      </c>
      <c r="C1305">
        <v>2.9299664353157753</v>
      </c>
      <c r="D1305">
        <v>0.47876191653953237</v>
      </c>
      <c r="E1305">
        <v>6.3356518723219795</v>
      </c>
      <c r="F1305">
        <v>0</v>
      </c>
      <c r="G1305">
        <v>0</v>
      </c>
      <c r="H1305">
        <v>0</v>
      </c>
      <c r="I1305">
        <v>57.620571878130526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7.53867524195141</v>
      </c>
      <c r="C1306">
        <v>2.9093108291706296</v>
      </c>
      <c r="D1306">
        <v>0.47538675241951411</v>
      </c>
      <c r="E1306">
        <v>6.290986947778797</v>
      </c>
      <c r="F1306">
        <v>0</v>
      </c>
      <c r="G1306">
        <v>0</v>
      </c>
      <c r="H1306">
        <v>0</v>
      </c>
      <c r="I1306">
        <v>57.214359771320353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216029531899792</v>
      </c>
      <c r="C1307">
        <v>4.4417897784958171</v>
      </c>
      <c r="D1307">
        <v>0.49216029531899791</v>
      </c>
      <c r="E1307">
        <v>6.6912609841763704</v>
      </c>
      <c r="F1307">
        <v>0</v>
      </c>
      <c r="G1307">
        <v>0</v>
      </c>
      <c r="H1307">
        <v>0</v>
      </c>
      <c r="I1307">
        <v>60.841240589890973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0.903611591908835</v>
      </c>
      <c r="C1308">
        <v>4.5940955377335175</v>
      </c>
      <c r="D1308">
        <v>0.50903611591908837</v>
      </c>
      <c r="E1308">
        <v>6.9206994842572325</v>
      </c>
      <c r="F1308">
        <v>0</v>
      </c>
      <c r="G1308">
        <v>0</v>
      </c>
      <c r="H1308">
        <v>0</v>
      </c>
      <c r="I1308">
        <v>62.927442729818672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128622533243366</v>
      </c>
      <c r="C1309">
        <v>4.6144029722985431</v>
      </c>
      <c r="D1309">
        <v>0.51128622533243362</v>
      </c>
      <c r="E1309">
        <v>6.951291284268013</v>
      </c>
      <c r="F1309">
        <v>0</v>
      </c>
      <c r="G1309">
        <v>0</v>
      </c>
      <c r="H1309">
        <v>0</v>
      </c>
      <c r="I1309">
        <v>63.205603015142358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077483682940063</v>
      </c>
      <c r="C1310">
        <v>4.6097876462610374</v>
      </c>
      <c r="D1310">
        <v>0.51077483682940061</v>
      </c>
      <c r="E1310">
        <v>6.9443386024473801</v>
      </c>
      <c r="F1310">
        <v>0</v>
      </c>
      <c r="G1310">
        <v>0</v>
      </c>
      <c r="H1310">
        <v>0</v>
      </c>
      <c r="I1310">
        <v>63.142384768477882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223935836015691</v>
      </c>
      <c r="C1311">
        <v>4.3522524533681999</v>
      </c>
      <c r="D1311">
        <v>0.48223935836015691</v>
      </c>
      <c r="E1311">
        <v>6.5563789568561068</v>
      </c>
      <c r="F1311">
        <v>0</v>
      </c>
      <c r="G1311">
        <v>0</v>
      </c>
      <c r="H1311">
        <v>0</v>
      </c>
      <c r="I1311">
        <v>59.614806604600155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06831198797059</v>
      </c>
      <c r="C1312">
        <v>4.2424076936755561</v>
      </c>
      <c r="D1312">
        <v>0.47006831198797061</v>
      </c>
      <c r="E1312">
        <v>6.3909051295250618</v>
      </c>
      <c r="F1312">
        <v>0</v>
      </c>
      <c r="G1312">
        <v>0</v>
      </c>
      <c r="H1312">
        <v>0</v>
      </c>
      <c r="I1312">
        <v>58.11021233398565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301115064611466</v>
      </c>
      <c r="C1313">
        <v>4.1787161943579729</v>
      </c>
      <c r="D1313">
        <v>0.46301115064611464</v>
      </c>
      <c r="E1313">
        <v>6.2949581204003398</v>
      </c>
      <c r="F1313">
        <v>0</v>
      </c>
      <c r="G1313">
        <v>0</v>
      </c>
      <c r="H1313">
        <v>0</v>
      </c>
      <c r="I1313">
        <v>57.237800530015896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278338058545394</v>
      </c>
      <c r="C1314">
        <v>4.0864096736078528</v>
      </c>
      <c r="D1314">
        <v>0.45278338058545398</v>
      </c>
      <c r="E1314">
        <v>6.1559044839876966</v>
      </c>
      <c r="F1314">
        <v>0</v>
      </c>
      <c r="G1314">
        <v>0</v>
      </c>
      <c r="H1314">
        <v>0</v>
      </c>
      <c r="I1314">
        <v>55.973435596726397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595398930425858</v>
      </c>
      <c r="C1315">
        <v>4.1150246950403879</v>
      </c>
      <c r="D1315">
        <v>0.45595398930425857</v>
      </c>
      <c r="E1315">
        <v>6.199011111275615</v>
      </c>
      <c r="F1315">
        <v>0</v>
      </c>
      <c r="G1315">
        <v>0</v>
      </c>
      <c r="H1315">
        <v>0</v>
      </c>
      <c r="I1315">
        <v>56.36538872604612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293208760495567</v>
      </c>
      <c r="C1316">
        <v>4.2682535194855902</v>
      </c>
      <c r="D1316">
        <v>0.4729320876049557</v>
      </c>
      <c r="E1316">
        <v>6.4298401477206024</v>
      </c>
      <c r="F1316">
        <v>0</v>
      </c>
      <c r="G1316">
        <v>0</v>
      </c>
      <c r="H1316">
        <v>0</v>
      </c>
      <c r="I1316">
        <v>58.464234515306714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436835194726321</v>
      </c>
      <c r="C1317">
        <v>5.0934738149916701</v>
      </c>
      <c r="D1317">
        <v>0.5643683519472632</v>
      </c>
      <c r="E1317">
        <v>7.6729796572496287</v>
      </c>
      <c r="F1317">
        <v>0</v>
      </c>
      <c r="G1317">
        <v>0</v>
      </c>
      <c r="H1317">
        <v>0</v>
      </c>
      <c r="I1317">
        <v>69.76765701891488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5.506108119206182</v>
      </c>
      <c r="C1318">
        <v>5.0094748811090604</v>
      </c>
      <c r="D1318">
        <v>0.55506108119206188</v>
      </c>
      <c r="E1318">
        <v>7.5464408481141225</v>
      </c>
      <c r="F1318">
        <v>0</v>
      </c>
      <c r="G1318">
        <v>0</v>
      </c>
      <c r="H1318">
        <v>0</v>
      </c>
      <c r="I1318">
        <v>68.617084929621427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92266854213935</v>
      </c>
      <c r="C1319">
        <v>4.6291720156185621</v>
      </c>
      <c r="D1319">
        <v>0.5129226685421393</v>
      </c>
      <c r="E1319">
        <v>6.9735398660940362</v>
      </c>
      <c r="F1319">
        <v>0</v>
      </c>
      <c r="G1319">
        <v>0</v>
      </c>
      <c r="H1319">
        <v>0</v>
      </c>
      <c r="I1319">
        <v>63.407901404468674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8065952449014</v>
      </c>
      <c r="C1320">
        <v>2.832321751720547</v>
      </c>
      <c r="D1320">
        <v>0.46280659524490142</v>
      </c>
      <c r="E1320">
        <v>6.1245085926633109</v>
      </c>
      <c r="F1320">
        <v>0</v>
      </c>
      <c r="G1320">
        <v>0</v>
      </c>
      <c r="H1320">
        <v>0</v>
      </c>
      <c r="I1320">
        <v>55.7002964641189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1.995223869073264</v>
      </c>
      <c r="C1321">
        <v>2.5700581464231083</v>
      </c>
      <c r="D1321">
        <v>0.41995223869073267</v>
      </c>
      <c r="E1321">
        <v>5.5573993992211159</v>
      </c>
      <c r="F1321">
        <v>0</v>
      </c>
      <c r="G1321">
        <v>0</v>
      </c>
      <c r="H1321">
        <v>0</v>
      </c>
      <c r="I1321">
        <v>50.542633653408224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6.860883298621538</v>
      </c>
      <c r="C1322">
        <v>2.2558425620333371</v>
      </c>
      <c r="D1322">
        <v>0.36860883298621538</v>
      </c>
      <c r="E1322">
        <v>5.4497776567243408</v>
      </c>
      <c r="F1322">
        <v>0</v>
      </c>
      <c r="G1322">
        <v>0</v>
      </c>
      <c r="H1322">
        <v>0</v>
      </c>
      <c r="I1322">
        <v>44.935112350365436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199906171000656</v>
      </c>
      <c r="C1323">
        <v>2.0929939017759502</v>
      </c>
      <c r="D1323">
        <v>0.34199906171000655</v>
      </c>
      <c r="E1323">
        <v>5.4497776567243408</v>
      </c>
      <c r="F1323">
        <v>0</v>
      </c>
      <c r="G1323">
        <v>0</v>
      </c>
      <c r="H1323">
        <v>0</v>
      </c>
      <c r="I1323">
        <v>42.084676791210953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2.826580601053379</v>
      </c>
      <c r="C1324">
        <v>2.0089479974193498</v>
      </c>
      <c r="D1324">
        <v>0.32826580601053379</v>
      </c>
      <c r="E1324">
        <v>5.4497776567243408</v>
      </c>
      <c r="F1324">
        <v>0</v>
      </c>
      <c r="G1324">
        <v>0</v>
      </c>
      <c r="H1324">
        <v>0</v>
      </c>
      <c r="I1324">
        <v>40.613572061207606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2.785585807920612</v>
      </c>
      <c r="C1325">
        <v>2.0064391644534805</v>
      </c>
      <c r="D1325">
        <v>0.32785585807920614</v>
      </c>
      <c r="E1325">
        <v>5.4497776567243408</v>
      </c>
      <c r="F1325">
        <v>0</v>
      </c>
      <c r="G1325">
        <v>0</v>
      </c>
      <c r="H1325">
        <v>0</v>
      </c>
      <c r="I1325">
        <v>40.569658487177641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2.857326695902948</v>
      </c>
      <c r="C1326">
        <v>2.0108296221437514</v>
      </c>
      <c r="D1326">
        <v>0.3285732669590295</v>
      </c>
      <c r="E1326">
        <v>5.4497776567243408</v>
      </c>
      <c r="F1326">
        <v>0</v>
      </c>
      <c r="G1326">
        <v>0</v>
      </c>
      <c r="H1326">
        <v>0</v>
      </c>
      <c r="I1326">
        <v>40.64650724173007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3.646476463708467</v>
      </c>
      <c r="C1327">
        <v>2.059124656736723</v>
      </c>
      <c r="D1327">
        <v>0.33646476463708469</v>
      </c>
      <c r="E1327">
        <v>5.4497776567243408</v>
      </c>
      <c r="F1327">
        <v>0</v>
      </c>
      <c r="G1327">
        <v>0</v>
      </c>
      <c r="H1327">
        <v>0</v>
      </c>
      <c r="I1327">
        <v>41.491843541806617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39.047540458948902</v>
      </c>
      <c r="C1328">
        <v>2.3896633999899222</v>
      </c>
      <c r="D1328">
        <v>0.39047540458948904</v>
      </c>
      <c r="E1328">
        <v>5.4497776567243408</v>
      </c>
      <c r="F1328">
        <v>0</v>
      </c>
      <c r="G1328">
        <v>0</v>
      </c>
      <c r="H1328">
        <v>0</v>
      </c>
      <c r="I1328">
        <v>47.27745692025265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1.527725443480577</v>
      </c>
      <c r="C1329">
        <v>2.541447794424978</v>
      </c>
      <c r="D1329">
        <v>0.41527725443480579</v>
      </c>
      <c r="E1329">
        <v>5.4955334242324954</v>
      </c>
      <c r="F1329">
        <v>0</v>
      </c>
      <c r="G1329">
        <v>0</v>
      </c>
      <c r="H1329">
        <v>0</v>
      </c>
      <c r="I1329">
        <v>49.979983916572856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5.125018540879793</v>
      </c>
      <c r="C1330">
        <v>2.7615978871799545</v>
      </c>
      <c r="D1330">
        <v>0.45125018540879797</v>
      </c>
      <c r="E1330">
        <v>5.9715779039722774</v>
      </c>
      <c r="F1330">
        <v>0</v>
      </c>
      <c r="G1330">
        <v>0</v>
      </c>
      <c r="H1330">
        <v>0</v>
      </c>
      <c r="I1330">
        <v>54.309444517440816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4.284625281658329</v>
      </c>
      <c r="C1331">
        <v>3.9967262250014026</v>
      </c>
      <c r="D1331">
        <v>0.4428462528165833</v>
      </c>
      <c r="E1331">
        <v>6.0208023313617467</v>
      </c>
      <c r="F1331">
        <v>0</v>
      </c>
      <c r="G1331">
        <v>0</v>
      </c>
      <c r="H1331">
        <v>0</v>
      </c>
      <c r="I1331">
        <v>54.745000090838062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5.196759428862116</v>
      </c>
      <c r="C1332">
        <v>4.0790471308160576</v>
      </c>
      <c r="D1332">
        <v>0.45196759428862116</v>
      </c>
      <c r="E1332">
        <v>6.1448133027783625</v>
      </c>
      <c r="F1332">
        <v>0</v>
      </c>
      <c r="G1332">
        <v>0</v>
      </c>
      <c r="H1332">
        <v>0</v>
      </c>
      <c r="I1332">
        <v>55.872587456745151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5.883422213835786</v>
      </c>
      <c r="C1333">
        <v>4.1410190486765304</v>
      </c>
      <c r="D1333">
        <v>0.45883422213835789</v>
      </c>
      <c r="E1333">
        <v>6.2381698767661531</v>
      </c>
      <c r="F1333">
        <v>0</v>
      </c>
      <c r="G1333">
        <v>0</v>
      </c>
      <c r="H1333">
        <v>0</v>
      </c>
      <c r="I1333">
        <v>56.72144536141682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5.914168308685326</v>
      </c>
      <c r="C1334">
        <v>4.1437939106702801</v>
      </c>
      <c r="D1334">
        <v>0.45914168308685327</v>
      </c>
      <c r="E1334">
        <v>6.2423500218700827</v>
      </c>
      <c r="F1334">
        <v>0</v>
      </c>
      <c r="G1334">
        <v>0</v>
      </c>
      <c r="H1334">
        <v>0</v>
      </c>
      <c r="I1334">
        <v>56.759453924312545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4.817557592384148</v>
      </c>
      <c r="C1335">
        <v>4.0448238328931119</v>
      </c>
      <c r="D1335">
        <v>0.4481755759238415</v>
      </c>
      <c r="E1335">
        <v>6.0932581798298813</v>
      </c>
      <c r="F1335">
        <v>0</v>
      </c>
      <c r="G1335">
        <v>0</v>
      </c>
      <c r="H1335">
        <v>0</v>
      </c>
      <c r="I1335">
        <v>55.40381518103098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526221608702365</v>
      </c>
      <c r="C1336">
        <v>3.9282796291555093</v>
      </c>
      <c r="D1336">
        <v>0.43526221608702365</v>
      </c>
      <c r="E1336">
        <v>5.9176920854647852</v>
      </c>
      <c r="F1336">
        <v>0</v>
      </c>
      <c r="G1336">
        <v>0</v>
      </c>
      <c r="H1336">
        <v>0</v>
      </c>
      <c r="I1336">
        <v>53.807455539409688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2.808812728879168</v>
      </c>
      <c r="C1337">
        <v>3.8635328493012873</v>
      </c>
      <c r="D1337">
        <v>0.4280881272887917</v>
      </c>
      <c r="E1337">
        <v>5.8201553663730667</v>
      </c>
      <c r="F1337">
        <v>0</v>
      </c>
      <c r="G1337">
        <v>0</v>
      </c>
      <c r="H1337">
        <v>0</v>
      </c>
      <c r="I1337">
        <v>52.920589071842308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2.593590064932201</v>
      </c>
      <c r="C1338">
        <v>3.8441088153450202</v>
      </c>
      <c r="D1338">
        <v>0.42593590064932202</v>
      </c>
      <c r="E1338">
        <v>5.7908943506455497</v>
      </c>
      <c r="F1338">
        <v>0</v>
      </c>
      <c r="G1338">
        <v>0</v>
      </c>
      <c r="H1338">
        <v>0</v>
      </c>
      <c r="I1338">
        <v>52.654529131572097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4.202635695392821</v>
      </c>
      <c r="C1339">
        <v>3.9893265930180632</v>
      </c>
      <c r="D1339">
        <v>0.44202635695392822</v>
      </c>
      <c r="E1339">
        <v>6.009655277751266</v>
      </c>
      <c r="F1339">
        <v>0</v>
      </c>
      <c r="G1339">
        <v>0</v>
      </c>
      <c r="H1339">
        <v>0</v>
      </c>
      <c r="I1339">
        <v>54.64364392311608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6.549587602243022</v>
      </c>
      <c r="C1340">
        <v>4.2011410585411637</v>
      </c>
      <c r="D1340">
        <v>0.46549587602243025</v>
      </c>
      <c r="E1340">
        <v>6.3287396873513195</v>
      </c>
      <c r="F1340">
        <v>0</v>
      </c>
      <c r="G1340">
        <v>0</v>
      </c>
      <c r="H1340">
        <v>0</v>
      </c>
      <c r="I1340">
        <v>57.544964224157937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297603504333679</v>
      </c>
      <c r="C1341">
        <v>4.9004062809667746</v>
      </c>
      <c r="D1341">
        <v>0.5429760350433368</v>
      </c>
      <c r="E1341">
        <v>7.3821362535418968</v>
      </c>
      <c r="F1341">
        <v>0</v>
      </c>
      <c r="G1341">
        <v>0</v>
      </c>
      <c r="H1341">
        <v>0</v>
      </c>
      <c r="I1341">
        <v>67.123122073885696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599327258880756</v>
      </c>
      <c r="C1342">
        <v>4.3861318581246582</v>
      </c>
      <c r="D1342">
        <v>0.48599327258880759</v>
      </c>
      <c r="E1342">
        <v>6.607416027613378</v>
      </c>
      <c r="F1342">
        <v>0</v>
      </c>
      <c r="G1342">
        <v>0</v>
      </c>
      <c r="H1342">
        <v>0</v>
      </c>
      <c r="I1342">
        <v>60.078868417207595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6.908292042154635</v>
      </c>
      <c r="C1343">
        <v>4.2335144484682763</v>
      </c>
      <c r="D1343">
        <v>0.46908292042154637</v>
      </c>
      <c r="E1343">
        <v>6.3775080468971819</v>
      </c>
      <c r="F1343">
        <v>0</v>
      </c>
      <c r="G1343">
        <v>0</v>
      </c>
      <c r="H1343">
        <v>0</v>
      </c>
      <c r="I1343">
        <v>57.988397457941645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4.592086230153981</v>
      </c>
      <c r="C1344">
        <v>2.7289830586236614</v>
      </c>
      <c r="D1344">
        <v>0.44592086230153982</v>
      </c>
      <c r="E1344">
        <v>5.9010527958626815</v>
      </c>
      <c r="F1344">
        <v>0</v>
      </c>
      <c r="G1344">
        <v>0</v>
      </c>
      <c r="H1344">
        <v>0</v>
      </c>
      <c r="I1344">
        <v>53.668042946941867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1.609715029746077</v>
      </c>
      <c r="C1345">
        <v>2.5464654603567149</v>
      </c>
      <c r="D1345">
        <v>0.4160971502974608</v>
      </c>
      <c r="E1345">
        <v>5.5063834408647407</v>
      </c>
      <c r="F1345">
        <v>0</v>
      </c>
      <c r="G1345">
        <v>0</v>
      </c>
      <c r="H1345">
        <v>0</v>
      </c>
      <c r="I1345">
        <v>50.07866108126499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198402336222458</v>
      </c>
      <c r="C1346">
        <v>2.2152995088620493</v>
      </c>
      <c r="D1346">
        <v>0.36198402336222457</v>
      </c>
      <c r="E1346">
        <v>5.4497776567243408</v>
      </c>
      <c r="F1346">
        <v>0</v>
      </c>
      <c r="G1346">
        <v>0</v>
      </c>
      <c r="H1346">
        <v>0</v>
      </c>
      <c r="I1346">
        <v>44.22546352517107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3.99186376527787</v>
      </c>
      <c r="C1347">
        <v>2.0802619520357548</v>
      </c>
      <c r="D1347">
        <v>0.33991863765277869</v>
      </c>
      <c r="E1347">
        <v>5.4497776567243408</v>
      </c>
      <c r="F1347">
        <v>0</v>
      </c>
      <c r="G1347">
        <v>0</v>
      </c>
      <c r="H1347">
        <v>0</v>
      </c>
      <c r="I1347">
        <v>41.861822011690748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064584745215811</v>
      </c>
      <c r="C1348">
        <v>2.0847123901972004</v>
      </c>
      <c r="D1348">
        <v>0.34064584745215809</v>
      </c>
      <c r="E1348">
        <v>5.4497776567243408</v>
      </c>
      <c r="F1348">
        <v>0</v>
      </c>
      <c r="G1348">
        <v>0</v>
      </c>
      <c r="H1348">
        <v>0</v>
      </c>
      <c r="I1348">
        <v>41.93972063958951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06726844892404</v>
      </c>
      <c r="C1349">
        <v>2.0236778096973738</v>
      </c>
      <c r="D1349">
        <v>0.33067268448924042</v>
      </c>
      <c r="E1349">
        <v>5.4497776567243408</v>
      </c>
      <c r="F1349">
        <v>0</v>
      </c>
      <c r="G1349">
        <v>0</v>
      </c>
      <c r="H1349">
        <v>0</v>
      </c>
      <c r="I1349">
        <v>40.871396599835002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724440972073758</v>
      </c>
      <c r="C1350">
        <v>2.0026971726505591</v>
      </c>
      <c r="D1350">
        <v>0.32724440972073759</v>
      </c>
      <c r="E1350">
        <v>5.4497776567243408</v>
      </c>
      <c r="F1350">
        <v>0</v>
      </c>
      <c r="G1350">
        <v>0</v>
      </c>
      <c r="H1350">
        <v>0</v>
      </c>
      <c r="I1350">
        <v>40.504160211169392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365857376387289</v>
      </c>
      <c r="C1351">
        <v>2.1031499197231898</v>
      </c>
      <c r="D1351">
        <v>0.34365857376387288</v>
      </c>
      <c r="E1351">
        <v>5.4497776567243408</v>
      </c>
      <c r="F1351">
        <v>0</v>
      </c>
      <c r="G1351">
        <v>0</v>
      </c>
      <c r="H1351">
        <v>0</v>
      </c>
      <c r="I1351">
        <v>42.262443526598695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09003736864527</v>
      </c>
      <c r="C1352">
        <v>2.4534629807169859</v>
      </c>
      <c r="D1352">
        <v>0.4009003736864527</v>
      </c>
      <c r="E1352">
        <v>5.4497776567243408</v>
      </c>
      <c r="F1352">
        <v>0</v>
      </c>
      <c r="G1352">
        <v>0</v>
      </c>
      <c r="H1352">
        <v>0</v>
      </c>
      <c r="I1352">
        <v>48.3941783797730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1.741842484378516</v>
      </c>
      <c r="C1353">
        <v>2.5545515046698237</v>
      </c>
      <c r="D1353">
        <v>0.41741842484378516</v>
      </c>
      <c r="E1353">
        <v>5.5238684062809078</v>
      </c>
      <c r="F1353">
        <v>0</v>
      </c>
      <c r="G1353">
        <v>0</v>
      </c>
      <c r="H1353">
        <v>0</v>
      </c>
      <c r="I1353">
        <v>50.23768082017304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6.011602877877671</v>
      </c>
      <c r="C1354">
        <v>2.8158558024347067</v>
      </c>
      <c r="D1354">
        <v>0.46011602877877672</v>
      </c>
      <c r="E1354">
        <v>6.0889032283270632</v>
      </c>
      <c r="F1354">
        <v>0</v>
      </c>
      <c r="G1354">
        <v>0</v>
      </c>
      <c r="H1354">
        <v>0</v>
      </c>
      <c r="I1354">
        <v>55.376477937418215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50.270974559957097</v>
      </c>
      <c r="C1355">
        <v>4.5369994914098335</v>
      </c>
      <c r="D1355">
        <v>0.50270974559957093</v>
      </c>
      <c r="E1355">
        <v>6.834688086562096</v>
      </c>
      <c r="F1355">
        <v>0</v>
      </c>
      <c r="G1355">
        <v>0</v>
      </c>
      <c r="H1355">
        <v>0</v>
      </c>
      <c r="I1355">
        <v>62.145371883528597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53.086315354697419</v>
      </c>
      <c r="C1356">
        <v>4.7910864643736826</v>
      </c>
      <c r="D1356">
        <v>0.53086315354697422</v>
      </c>
      <c r="E1356">
        <v>7.217453218088929</v>
      </c>
      <c r="F1356">
        <v>0</v>
      </c>
      <c r="G1356">
        <v>0</v>
      </c>
      <c r="H1356">
        <v>0</v>
      </c>
      <c r="I1356">
        <v>65.625718190707005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54.738120470430673</v>
      </c>
      <c r="C1357">
        <v>4.94016332304989</v>
      </c>
      <c r="D1357">
        <v>0.54738120470430673</v>
      </c>
      <c r="E1357">
        <v>7.4420275941507947</v>
      </c>
      <c r="F1357">
        <v>0</v>
      </c>
      <c r="G1357">
        <v>0</v>
      </c>
      <c r="H1357">
        <v>0</v>
      </c>
      <c r="I1357">
        <v>67.667692592335669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55.247167329996252</v>
      </c>
      <c r="C1358">
        <v>4.9861052480507322</v>
      </c>
      <c r="D1358">
        <v>0.5524716732999625</v>
      </c>
      <c r="E1358">
        <v>7.5112360496667145</v>
      </c>
      <c r="F1358">
        <v>0</v>
      </c>
      <c r="G1358">
        <v>0</v>
      </c>
      <c r="H1358">
        <v>0</v>
      </c>
      <c r="I1358">
        <v>68.296980301013662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54.20829618802567</v>
      </c>
      <c r="C1359">
        <v>4.8923462174367671</v>
      </c>
      <c r="D1359">
        <v>0.54208296188025673</v>
      </c>
      <c r="E1359">
        <v>7.3699943037158553</v>
      </c>
      <c r="F1359">
        <v>0</v>
      </c>
      <c r="G1359">
        <v>0</v>
      </c>
      <c r="H1359">
        <v>0</v>
      </c>
      <c r="I1359">
        <v>67.012719671058548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54.187518765186248</v>
      </c>
      <c r="C1360">
        <v>4.8904710368244872</v>
      </c>
      <c r="D1360">
        <v>0.54187518765186249</v>
      </c>
      <c r="E1360">
        <v>7.3671694687968374</v>
      </c>
      <c r="F1360">
        <v>0</v>
      </c>
      <c r="G1360">
        <v>0</v>
      </c>
      <c r="H1360">
        <v>0</v>
      </c>
      <c r="I1360">
        <v>66.987034458459433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52.514936226613585</v>
      </c>
      <c r="C1361">
        <v>4.7395189975360008</v>
      </c>
      <c r="D1361">
        <v>0.52514936226613584</v>
      </c>
      <c r="E1361">
        <v>7.1397702578159539</v>
      </c>
      <c r="F1361">
        <v>0</v>
      </c>
      <c r="G1361">
        <v>0</v>
      </c>
      <c r="H1361">
        <v>0</v>
      </c>
      <c r="I1361">
        <v>64.919374844231669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9.086661458110619</v>
      </c>
      <c r="C1362">
        <v>4.4301141965099111</v>
      </c>
      <c r="D1362">
        <v>0.4908666145811062</v>
      </c>
      <c r="E1362">
        <v>6.673672496178118</v>
      </c>
      <c r="F1362">
        <v>0</v>
      </c>
      <c r="G1362">
        <v>0</v>
      </c>
      <c r="H1362">
        <v>0</v>
      </c>
      <c r="I1362">
        <v>60.68131476537976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6.936198194231494</v>
      </c>
      <c r="C1363">
        <v>4.2360330031390019</v>
      </c>
      <c r="D1363">
        <v>0.46936198194231493</v>
      </c>
      <c r="E1363">
        <v>6.3813020820598378</v>
      </c>
      <c r="F1363">
        <v>0</v>
      </c>
      <c r="G1363">
        <v>0</v>
      </c>
      <c r="H1363">
        <v>0</v>
      </c>
      <c r="I1363">
        <v>58.022895261372646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50.561858479708874</v>
      </c>
      <c r="C1364">
        <v>4.5632520199817446</v>
      </c>
      <c r="D1364">
        <v>0.50561858479708877</v>
      </c>
      <c r="E1364">
        <v>6.874235775428339</v>
      </c>
      <c r="F1364">
        <v>0</v>
      </c>
      <c r="G1364">
        <v>0</v>
      </c>
      <c r="H1364">
        <v>0</v>
      </c>
      <c r="I1364">
        <v>62.50496485991605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58.488445292944526</v>
      </c>
      <c r="C1365">
        <v>5.2786334235663093</v>
      </c>
      <c r="D1365">
        <v>0.58488445292944524</v>
      </c>
      <c r="E1365">
        <v>7.9519102970333977</v>
      </c>
      <c r="F1365">
        <v>0</v>
      </c>
      <c r="G1365">
        <v>0</v>
      </c>
      <c r="H1365">
        <v>0</v>
      </c>
      <c r="I1365">
        <v>72.303873466473675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8.068567738979439</v>
      </c>
      <c r="C1366">
        <v>4.338230346508225</v>
      </c>
      <c r="D1366">
        <v>0.4806856773897944</v>
      </c>
      <c r="E1366">
        <v>6.5352555851462757</v>
      </c>
      <c r="F1366">
        <v>0</v>
      </c>
      <c r="G1366">
        <v>0</v>
      </c>
      <c r="H1366">
        <v>0</v>
      </c>
      <c r="I1366">
        <v>59.422739348023732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686869120158541</v>
      </c>
      <c r="C1367">
        <v>4.2135308357916488</v>
      </c>
      <c r="D1367">
        <v>0.46686869120158542</v>
      </c>
      <c r="E1367">
        <v>6.3474040630316315</v>
      </c>
      <c r="F1367">
        <v>0</v>
      </c>
      <c r="G1367">
        <v>0</v>
      </c>
      <c r="H1367">
        <v>0</v>
      </c>
      <c r="I1367">
        <v>57.714672710183407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798461242067084</v>
      </c>
      <c r="C1368">
        <v>2.9252094258302286</v>
      </c>
      <c r="D1368">
        <v>0.47798461242067086</v>
      </c>
      <c r="E1368">
        <v>6.3253654896213174</v>
      </c>
      <c r="F1368">
        <v>0</v>
      </c>
      <c r="G1368">
        <v>0</v>
      </c>
      <c r="H1368">
        <v>0</v>
      </c>
      <c r="I1368">
        <v>57.527020769939298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297465493626191</v>
      </c>
      <c r="C1369">
        <v>2.71095261720063</v>
      </c>
      <c r="D1369">
        <v>0.44297465493626192</v>
      </c>
      <c r="E1369">
        <v>5.8620644311552486</v>
      </c>
      <c r="F1369">
        <v>0</v>
      </c>
      <c r="G1369">
        <v>0</v>
      </c>
      <c r="H1369">
        <v>0</v>
      </c>
      <c r="I1369">
        <v>53.313457196918336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373216280685554</v>
      </c>
      <c r="C1370">
        <v>2.4095943759827354</v>
      </c>
      <c r="D1370">
        <v>0.39373216280685552</v>
      </c>
      <c r="E1370">
        <v>5.4497776567243408</v>
      </c>
      <c r="F1370">
        <v>0</v>
      </c>
      <c r="G1370">
        <v>0</v>
      </c>
      <c r="H1370">
        <v>0</v>
      </c>
      <c r="I1370">
        <v>47.626320476199488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344733850134659</v>
      </c>
      <c r="C1371">
        <v>2.3466524648422888</v>
      </c>
      <c r="D1371">
        <v>0.3834473385013466</v>
      </c>
      <c r="E1371">
        <v>5.4497776567243408</v>
      </c>
      <c r="F1371">
        <v>0</v>
      </c>
      <c r="G1371">
        <v>0</v>
      </c>
      <c r="H1371">
        <v>0</v>
      </c>
      <c r="I1371">
        <v>46.524611310202637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404728518357892</v>
      </c>
      <c r="C1372">
        <v>2.1667276077438431</v>
      </c>
      <c r="D1372">
        <v>0.35404728518357892</v>
      </c>
      <c r="E1372">
        <v>5.4497776567243408</v>
      </c>
      <c r="F1372">
        <v>0</v>
      </c>
      <c r="G1372">
        <v>0</v>
      </c>
      <c r="H1372">
        <v>0</v>
      </c>
      <c r="I1372">
        <v>43.375281068009656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056879737504346</v>
      </c>
      <c r="C1373">
        <v>2.0230420328171679</v>
      </c>
      <c r="D1373">
        <v>0.33056879737504347</v>
      </c>
      <c r="E1373">
        <v>5.4497776567243408</v>
      </c>
      <c r="F1373">
        <v>0</v>
      </c>
      <c r="G1373">
        <v>0</v>
      </c>
      <c r="H1373">
        <v>0</v>
      </c>
      <c r="I1373">
        <v>40.860268224420899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4.687907430398184</v>
      </c>
      <c r="C1374">
        <v>2.1228590030095926</v>
      </c>
      <c r="D1374">
        <v>0.34687907430398185</v>
      </c>
      <c r="E1374">
        <v>5.4497776567243408</v>
      </c>
      <c r="F1374">
        <v>0</v>
      </c>
      <c r="G1374">
        <v>0</v>
      </c>
      <c r="H1374">
        <v>0</v>
      </c>
      <c r="I1374">
        <v>42.607423164436106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781405833175526</v>
      </c>
      <c r="C1375">
        <v>2.1285809949314509</v>
      </c>
      <c r="D1375">
        <v>0.34781405833175527</v>
      </c>
      <c r="E1375">
        <v>5.4497776567243408</v>
      </c>
      <c r="F1375">
        <v>0</v>
      </c>
      <c r="G1375">
        <v>0</v>
      </c>
      <c r="H1375">
        <v>0</v>
      </c>
      <c r="I1375">
        <v>42.707578543163081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033072507543501</v>
      </c>
      <c r="C1376">
        <v>2.3275791584360945</v>
      </c>
      <c r="D1376">
        <v>0.38033072507543503</v>
      </c>
      <c r="E1376">
        <v>5.4497776567243408</v>
      </c>
      <c r="F1376">
        <v>0</v>
      </c>
      <c r="G1376">
        <v>0</v>
      </c>
      <c r="H1376">
        <v>0</v>
      </c>
      <c r="I1376">
        <v>46.190760047779371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48.338674235891794</v>
      </c>
      <c r="C1377">
        <v>2.9582698236009679</v>
      </c>
      <c r="D1377">
        <v>0.48338674235891793</v>
      </c>
      <c r="E1377">
        <v>6.396854080245161</v>
      </c>
      <c r="F1377">
        <v>0</v>
      </c>
      <c r="G1377">
        <v>0</v>
      </c>
      <c r="H1377">
        <v>0</v>
      </c>
      <c r="I1377">
        <v>58.177184882096839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47.985458047621798</v>
      </c>
      <c r="C1378">
        <v>2.9366534096739465</v>
      </c>
      <c r="D1378">
        <v>0.47985458047621798</v>
      </c>
      <c r="E1378">
        <v>6.3501115402218797</v>
      </c>
      <c r="F1378">
        <v>0</v>
      </c>
      <c r="G1378">
        <v>0</v>
      </c>
      <c r="H1378">
        <v>0</v>
      </c>
      <c r="I1378">
        <v>57.752077577993845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52.577268495131818</v>
      </c>
      <c r="C1379">
        <v>3.2176667907252305</v>
      </c>
      <c r="D1379">
        <v>0.52577268495131824</v>
      </c>
      <c r="E1379">
        <v>6.9577645605245575</v>
      </c>
      <c r="F1379">
        <v>0</v>
      </c>
      <c r="G1379">
        <v>0</v>
      </c>
      <c r="H1379">
        <v>0</v>
      </c>
      <c r="I1379">
        <v>63.27847253133293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53.491475100065941</v>
      </c>
      <c r="C1380">
        <v>3.2736151561834048</v>
      </c>
      <c r="D1380">
        <v>0.53491475100065944</v>
      </c>
      <c r="E1380">
        <v>7.0787452523495231</v>
      </c>
      <c r="F1380">
        <v>0</v>
      </c>
      <c r="G1380">
        <v>0</v>
      </c>
      <c r="H1380">
        <v>0</v>
      </c>
      <c r="I1380">
        <v>64.378750259599528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55.984765840795383</v>
      </c>
      <c r="C1381">
        <v>3.4262016074329722</v>
      </c>
      <c r="D1381">
        <v>0.55984765840795381</v>
      </c>
      <c r="E1381">
        <v>7.4086925936903461</v>
      </c>
      <c r="F1381">
        <v>0</v>
      </c>
      <c r="G1381">
        <v>0</v>
      </c>
      <c r="H1381">
        <v>0</v>
      </c>
      <c r="I1381">
        <v>67.379507700326656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56.462646566101853</v>
      </c>
      <c r="C1382">
        <v>3.4554473439224722</v>
      </c>
      <c r="D1382">
        <v>0.5646264656610186</v>
      </c>
      <c r="E1382">
        <v>7.4719325007806692</v>
      </c>
      <c r="F1382">
        <v>0</v>
      </c>
      <c r="G1382">
        <v>0</v>
      </c>
      <c r="H1382">
        <v>0</v>
      </c>
      <c r="I1382">
        <v>67.954652876466014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54.831618873208022</v>
      </c>
      <c r="C1383">
        <v>3.3556303737300475</v>
      </c>
      <c r="D1383">
        <v>0.54831618873208021</v>
      </c>
      <c r="E1383">
        <v>7.2560919483202175</v>
      </c>
      <c r="F1383">
        <v>0</v>
      </c>
      <c r="G1383">
        <v>0</v>
      </c>
      <c r="H1383">
        <v>0</v>
      </c>
      <c r="I1383">
        <v>65.991657383990358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52.369494266737711</v>
      </c>
      <c r="C1384">
        <v>3.2049512531211009</v>
      </c>
      <c r="D1384">
        <v>0.52369494266737715</v>
      </c>
      <c r="E1384">
        <v>6.9302689487461553</v>
      </c>
      <c r="F1384">
        <v>0</v>
      </c>
      <c r="G1384">
        <v>0</v>
      </c>
      <c r="H1384">
        <v>0</v>
      </c>
      <c r="I1384">
        <v>63.028409411272342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51.808503850073578</v>
      </c>
      <c r="C1385">
        <v>3.1706193015899475</v>
      </c>
      <c r="D1385">
        <v>0.51808503850073584</v>
      </c>
      <c r="E1385">
        <v>6.8560307969444709</v>
      </c>
      <c r="F1385">
        <v>0</v>
      </c>
      <c r="G1385">
        <v>0</v>
      </c>
      <c r="H1385">
        <v>0</v>
      </c>
      <c r="I1385">
        <v>62.353238987108732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471735987466161</v>
      </c>
      <c r="C1386">
        <v>2.5380213057844543</v>
      </c>
      <c r="D1386">
        <v>0.41471735987466163</v>
      </c>
      <c r="E1386">
        <v>5.4881241109689851</v>
      </c>
      <c r="F1386">
        <v>0</v>
      </c>
      <c r="G1386">
        <v>0</v>
      </c>
      <c r="H1386">
        <v>0</v>
      </c>
      <c r="I1386">
        <v>49.912598764094263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45095856462676</v>
      </c>
      <c r="C1387">
        <v>2.5367497520240416</v>
      </c>
      <c r="D1387">
        <v>0.41450958564626761</v>
      </c>
      <c r="E1387">
        <v>5.4853745497911435</v>
      </c>
      <c r="F1387">
        <v>0</v>
      </c>
      <c r="G1387">
        <v>0</v>
      </c>
      <c r="H1387">
        <v>0</v>
      </c>
      <c r="I1387">
        <v>49.887592452088214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78099143323526</v>
      </c>
      <c r="C1388">
        <v>2.6302089534144004</v>
      </c>
      <c r="D1388">
        <v>0.42978099143323528</v>
      </c>
      <c r="E1388">
        <v>5.6874672963623985</v>
      </c>
      <c r="F1388">
        <v>0</v>
      </c>
      <c r="G1388">
        <v>0</v>
      </c>
      <c r="H1388">
        <v>0</v>
      </c>
      <c r="I1388">
        <v>51.725556384533562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58.935159883991858</v>
      </c>
      <c r="C1389">
        <v>3.6067622414116247</v>
      </c>
      <c r="D1389">
        <v>0.58935159883991861</v>
      </c>
      <c r="E1389">
        <v>7.7991302809436487</v>
      </c>
      <c r="F1389">
        <v>0</v>
      </c>
      <c r="G1389">
        <v>0</v>
      </c>
      <c r="H1389">
        <v>0</v>
      </c>
      <c r="I1389">
        <v>70.930404005187043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61.958274907126295</v>
      </c>
      <c r="C1390">
        <v>3.7917733135517242</v>
      </c>
      <c r="D1390">
        <v>0.61958274907126298</v>
      </c>
      <c r="E1390">
        <v>8.1991914323193917</v>
      </c>
      <c r="F1390">
        <v>0</v>
      </c>
      <c r="G1390">
        <v>0</v>
      </c>
      <c r="H1390">
        <v>0</v>
      </c>
      <c r="I1390">
        <v>74.568822402068676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798807345480284</v>
      </c>
      <c r="C1391">
        <v>2.6804353269507155</v>
      </c>
      <c r="D1391">
        <v>0.43798807345480284</v>
      </c>
      <c r="E1391">
        <v>5.7960749628870838</v>
      </c>
      <c r="F1391">
        <v>0</v>
      </c>
      <c r="G1391">
        <v>0</v>
      </c>
      <c r="H1391">
        <v>0</v>
      </c>
      <c r="I1391">
        <v>52.713305708772886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34170404301323</v>
      </c>
      <c r="C1392">
        <v>2.6524611442216286</v>
      </c>
      <c r="D1392">
        <v>0.43341704043013229</v>
      </c>
      <c r="E1392">
        <v>5.7355846169746014</v>
      </c>
      <c r="F1392">
        <v>0</v>
      </c>
      <c r="G1392">
        <v>0</v>
      </c>
      <c r="H1392">
        <v>0</v>
      </c>
      <c r="I1392">
        <v>52.163166844639584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0.588695516791148</v>
      </c>
      <c r="C1393">
        <v>2.483980270966899</v>
      </c>
      <c r="D1393">
        <v>0.40588695516791151</v>
      </c>
      <c r="E1393">
        <v>5.4497776567243408</v>
      </c>
      <c r="F1393">
        <v>0</v>
      </c>
      <c r="G1393">
        <v>0</v>
      </c>
      <c r="H1393">
        <v>0</v>
      </c>
      <c r="I1393">
        <v>48.928340399650295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7.981128950444955</v>
      </c>
      <c r="C1394">
        <v>2.3244002740350607</v>
      </c>
      <c r="D1394">
        <v>0.37981128950444953</v>
      </c>
      <c r="E1394">
        <v>5.4497776567243408</v>
      </c>
      <c r="F1394">
        <v>0</v>
      </c>
      <c r="G1394">
        <v>0</v>
      </c>
      <c r="H1394">
        <v>0</v>
      </c>
      <c r="I1394">
        <v>46.135118170708814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113844598606121</v>
      </c>
      <c r="C1395">
        <v>2.1489258550980601</v>
      </c>
      <c r="D1395">
        <v>0.3511384459860612</v>
      </c>
      <c r="E1395">
        <v>5.4497776567243408</v>
      </c>
      <c r="F1395">
        <v>0</v>
      </c>
      <c r="G1395">
        <v>0</v>
      </c>
      <c r="H1395">
        <v>0</v>
      </c>
      <c r="I1395">
        <v>43.063686556414581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495889320840213</v>
      </c>
      <c r="C1396">
        <v>1.9887100812860148</v>
      </c>
      <c r="D1396">
        <v>0.32495889320840216</v>
      </c>
      <c r="E1396">
        <v>5.4497776567243408</v>
      </c>
      <c r="F1396">
        <v>0</v>
      </c>
      <c r="G1396">
        <v>0</v>
      </c>
      <c r="H1396">
        <v>0</v>
      </c>
      <c r="I1396">
        <v>40.259335952058976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1.550516581646985</v>
      </c>
      <c r="C1397">
        <v>1.9308543851872217</v>
      </c>
      <c r="D1397">
        <v>0.31550516581646987</v>
      </c>
      <c r="E1397">
        <v>5.4497776567243408</v>
      </c>
      <c r="F1397">
        <v>0</v>
      </c>
      <c r="G1397">
        <v>0</v>
      </c>
      <c r="H1397">
        <v>0</v>
      </c>
      <c r="I1397">
        <v>39.246653789375017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568956404191372</v>
      </c>
      <c r="C1398">
        <v>1.7483864205679482</v>
      </c>
      <c r="D1398">
        <v>0.2856895640419137</v>
      </c>
      <c r="E1398">
        <v>5.4497776567243408</v>
      </c>
      <c r="F1398">
        <v>0</v>
      </c>
      <c r="G1398">
        <v>0</v>
      </c>
      <c r="H1398">
        <v>0</v>
      </c>
      <c r="I1398">
        <v>36.052810045525575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051858433501099</v>
      </c>
      <c r="C1399">
        <v>1.9003370949373084</v>
      </c>
      <c r="D1399">
        <v>0.31051858433501101</v>
      </c>
      <c r="E1399">
        <v>5.4497776567243408</v>
      </c>
      <c r="F1399">
        <v>0</v>
      </c>
      <c r="G1399">
        <v>0</v>
      </c>
      <c r="H1399">
        <v>0</v>
      </c>
      <c r="I1399">
        <v>38.712491769497767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186911681957266</v>
      </c>
      <c r="C1400">
        <v>1.9086021943799927</v>
      </c>
      <c r="D1400">
        <v>0.31186911681957269</v>
      </c>
      <c r="E1400">
        <v>5.4497776567243408</v>
      </c>
      <c r="F1400">
        <v>0</v>
      </c>
      <c r="G1400">
        <v>0</v>
      </c>
      <c r="H1400">
        <v>0</v>
      </c>
      <c r="I1400">
        <v>38.85716064988117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355814768380785</v>
      </c>
      <c r="C1401">
        <v>1.8577400439634701</v>
      </c>
      <c r="D1401">
        <v>0.30355814768380784</v>
      </c>
      <c r="E1401">
        <v>5.4497776567243408</v>
      </c>
      <c r="F1401">
        <v>0</v>
      </c>
      <c r="G1401">
        <v>0</v>
      </c>
      <c r="H1401">
        <v>0</v>
      </c>
      <c r="I1401">
        <v>37.966890616752409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612848850165207</v>
      </c>
      <c r="C1402">
        <v>1.9346690464684602</v>
      </c>
      <c r="D1402">
        <v>0.31612848850165209</v>
      </c>
      <c r="E1402">
        <v>5.4497776567243408</v>
      </c>
      <c r="F1402">
        <v>0</v>
      </c>
      <c r="G1402">
        <v>0</v>
      </c>
      <c r="H1402">
        <v>0</v>
      </c>
      <c r="I1402">
        <v>39.313424041859662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5.820276975146129</v>
      </c>
      <c r="C1403">
        <v>2.1921586829521038</v>
      </c>
      <c r="D1403">
        <v>0.35820276975146131</v>
      </c>
      <c r="E1403">
        <v>5.4497776567243408</v>
      </c>
      <c r="F1403">
        <v>0</v>
      </c>
      <c r="G1403">
        <v>0</v>
      </c>
      <c r="H1403">
        <v>0</v>
      </c>
      <c r="I1403">
        <v>43.820416084574042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043461218963195</v>
      </c>
      <c r="C1404">
        <v>2.3282149353163004</v>
      </c>
      <c r="D1404">
        <v>0.38043461218963198</v>
      </c>
      <c r="E1404">
        <v>5.4497776567243408</v>
      </c>
      <c r="F1404">
        <v>0</v>
      </c>
      <c r="G1404">
        <v>0</v>
      </c>
      <c r="H1404">
        <v>0</v>
      </c>
      <c r="I1404">
        <v>46.201888423193473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079648657225562</v>
      </c>
      <c r="C1405">
        <v>2.4528272038367795</v>
      </c>
      <c r="D1405">
        <v>0.40079648657225564</v>
      </c>
      <c r="E1405">
        <v>5.4497776567243408</v>
      </c>
      <c r="F1405">
        <v>0</v>
      </c>
      <c r="G1405">
        <v>0</v>
      </c>
      <c r="H1405">
        <v>0</v>
      </c>
      <c r="I1405">
        <v>48.383050004358935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526363248272922</v>
      </c>
      <c r="C1406">
        <v>2.4801656096856601</v>
      </c>
      <c r="D1406">
        <v>0.40526363248272923</v>
      </c>
      <c r="E1406">
        <v>5.4497776567243408</v>
      </c>
      <c r="F1406">
        <v>0</v>
      </c>
      <c r="G1406">
        <v>0</v>
      </c>
      <c r="H1406">
        <v>0</v>
      </c>
      <c r="I1406">
        <v>48.861570147165658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723748765247336</v>
      </c>
      <c r="C1407">
        <v>2.4922453704095844</v>
      </c>
      <c r="D1407">
        <v>0.40723748765247336</v>
      </c>
      <c r="E1407">
        <v>5.4497776567243408</v>
      </c>
      <c r="F1407">
        <v>0</v>
      </c>
      <c r="G1407">
        <v>0</v>
      </c>
      <c r="H1407">
        <v>0</v>
      </c>
      <c r="I1407">
        <v>49.073009280033737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8.677172615565262</v>
      </c>
      <c r="C1408">
        <v>2.3669973250088985</v>
      </c>
      <c r="D1408">
        <v>0.38677172615565264</v>
      </c>
      <c r="E1408">
        <v>5.4497776567243408</v>
      </c>
      <c r="F1408">
        <v>0</v>
      </c>
      <c r="G1408">
        <v>0</v>
      </c>
      <c r="H1408">
        <v>0</v>
      </c>
      <c r="I1408">
        <v>46.880719323454151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126570910320851</v>
      </c>
      <c r="C1409">
        <v>2.3333011503579528</v>
      </c>
      <c r="D1409">
        <v>0.38126570910320851</v>
      </c>
      <c r="E1409">
        <v>5.4497776567243408</v>
      </c>
      <c r="F1409">
        <v>0</v>
      </c>
      <c r="G1409">
        <v>0</v>
      </c>
      <c r="H1409">
        <v>0</v>
      </c>
      <c r="I1409">
        <v>46.290915426506359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7.794132144890256</v>
      </c>
      <c r="C1410">
        <v>2.3129562901913436</v>
      </c>
      <c r="D1410">
        <v>0.37794132144890258</v>
      </c>
      <c r="E1410">
        <v>5.4497776567243408</v>
      </c>
      <c r="F1410">
        <v>0</v>
      </c>
      <c r="G1410">
        <v>0</v>
      </c>
      <c r="H1410">
        <v>0</v>
      </c>
      <c r="I1410">
        <v>45.934807413254845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671805208148797</v>
      </c>
      <c r="C1411">
        <v>2.4890664860085514</v>
      </c>
      <c r="D1411">
        <v>0.40671805208148798</v>
      </c>
      <c r="E1411">
        <v>5.4497776567243408</v>
      </c>
      <c r="F1411">
        <v>0</v>
      </c>
      <c r="G1411">
        <v>0</v>
      </c>
      <c r="H1411">
        <v>0</v>
      </c>
      <c r="I1411">
        <v>49.0173674029631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656049089312639</v>
      </c>
      <c r="C1412">
        <v>2.610499870127998</v>
      </c>
      <c r="D1412">
        <v>0.42656049089312642</v>
      </c>
      <c r="E1412">
        <v>5.6448490981058743</v>
      </c>
      <c r="F1412">
        <v>0</v>
      </c>
      <c r="G1412">
        <v>0</v>
      </c>
      <c r="H1412">
        <v>0</v>
      </c>
      <c r="I1412">
        <v>51.33795854843963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65.729377152479572</v>
      </c>
      <c r="C1413">
        <v>4.0225603210666945</v>
      </c>
      <c r="D1413">
        <v>0.65729377152479573</v>
      </c>
      <c r="E1413">
        <v>8.6982367860973895</v>
      </c>
      <c r="F1413">
        <v>0</v>
      </c>
      <c r="G1413">
        <v>0</v>
      </c>
      <c r="H1413">
        <v>0</v>
      </c>
      <c r="I1413">
        <v>79.107468031168452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63.921741365450714</v>
      </c>
      <c r="C1414">
        <v>3.9119351439107573</v>
      </c>
      <c r="D1414">
        <v>0.63921741365450713</v>
      </c>
      <c r="E1414">
        <v>8.4590249636252892</v>
      </c>
      <c r="F1414">
        <v>0</v>
      </c>
      <c r="G1414">
        <v>0</v>
      </c>
      <c r="H1414">
        <v>0</v>
      </c>
      <c r="I1414">
        <v>76.931918886641256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63.994462345388655</v>
      </c>
      <c r="C1415">
        <v>3.9163855820722029</v>
      </c>
      <c r="D1415">
        <v>0.63994462345388659</v>
      </c>
      <c r="E1415">
        <v>8.4686484277477305</v>
      </c>
      <c r="F1415">
        <v>0</v>
      </c>
      <c r="G1415">
        <v>0</v>
      </c>
      <c r="H1415">
        <v>0</v>
      </c>
      <c r="I1415">
        <v>77.019440978662487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58.530000138623336</v>
      </c>
      <c r="C1416">
        <v>3.5819669430835708</v>
      </c>
      <c r="D1416">
        <v>0.58530000138623339</v>
      </c>
      <c r="E1416">
        <v>7.7455138379757678</v>
      </c>
      <c r="F1416">
        <v>0</v>
      </c>
      <c r="G1416">
        <v>0</v>
      </c>
      <c r="H1416">
        <v>0</v>
      </c>
      <c r="I1416">
        <v>70.442780921068902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02902121725278</v>
      </c>
      <c r="C1417">
        <v>2.5399286364250737</v>
      </c>
      <c r="D1417">
        <v>0.41502902121725277</v>
      </c>
      <c r="E1417">
        <v>5.492248452735744</v>
      </c>
      <c r="F1417">
        <v>0</v>
      </c>
      <c r="G1417">
        <v>0</v>
      </c>
      <c r="H1417">
        <v>0</v>
      </c>
      <c r="I1417">
        <v>49.950108232103346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5.95533022360231</v>
      </c>
      <c r="C1418">
        <v>2.2004237823947892</v>
      </c>
      <c r="D1418">
        <v>0.35955330223602311</v>
      </c>
      <c r="E1418">
        <v>5.4497776567243408</v>
      </c>
      <c r="F1418">
        <v>0</v>
      </c>
      <c r="G1418">
        <v>0</v>
      </c>
      <c r="H1418">
        <v>0</v>
      </c>
      <c r="I1418">
        <v>43.965084964957462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038942811754012</v>
      </c>
      <c r="C1419">
        <v>1.7771490341268208</v>
      </c>
      <c r="D1419">
        <v>0.29038942811754015</v>
      </c>
      <c r="E1419">
        <v>5.4497776567243408</v>
      </c>
      <c r="F1419">
        <v>0</v>
      </c>
      <c r="G1419">
        <v>0</v>
      </c>
      <c r="H1419">
        <v>0</v>
      </c>
      <c r="I1419">
        <v>36.556258930722713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045545995362733</v>
      </c>
      <c r="C1420">
        <v>1.6551555011719183</v>
      </c>
      <c r="D1420">
        <v>0.27045545995362735</v>
      </c>
      <c r="E1420">
        <v>5.4497776567243408</v>
      </c>
      <c r="F1420">
        <v>0</v>
      </c>
      <c r="G1420">
        <v>0</v>
      </c>
      <c r="H1420">
        <v>0</v>
      </c>
      <c r="I1420">
        <v>34.420934613212623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6.767188782263052</v>
      </c>
      <c r="C1421">
        <v>1.6381203681917293</v>
      </c>
      <c r="D1421">
        <v>0.26767188782263052</v>
      </c>
      <c r="E1421">
        <v>5.4497776567243408</v>
      </c>
      <c r="F1421">
        <v>0</v>
      </c>
      <c r="G1421">
        <v>0</v>
      </c>
      <c r="H1421">
        <v>0</v>
      </c>
      <c r="I1421">
        <v>34.12275869500175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265275456170265</v>
      </c>
      <c r="C1422">
        <v>1.4238074048925764</v>
      </c>
      <c r="D1422">
        <v>0.23265275456170265</v>
      </c>
      <c r="E1422">
        <v>5.4497776567243408</v>
      </c>
      <c r="F1422">
        <v>0</v>
      </c>
      <c r="G1422">
        <v>0</v>
      </c>
      <c r="H1422">
        <v>0</v>
      </c>
      <c r="I1422">
        <v>30.371513272348885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629198216378203</v>
      </c>
      <c r="C1423">
        <v>1.6908743283884442</v>
      </c>
      <c r="D1423">
        <v>0.27629198216378204</v>
      </c>
      <c r="E1423">
        <v>5.4497776567243408</v>
      </c>
      <c r="F1423">
        <v>0</v>
      </c>
      <c r="G1423">
        <v>0</v>
      </c>
      <c r="H1423">
        <v>0</v>
      </c>
      <c r="I1423">
        <v>35.04614218365477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1.948224651892634</v>
      </c>
      <c r="C1424">
        <v>1.9551936497907325</v>
      </c>
      <c r="D1424">
        <v>0.31948224651892637</v>
      </c>
      <c r="E1424">
        <v>5.4497776567243408</v>
      </c>
      <c r="F1424">
        <v>0</v>
      </c>
      <c r="G1424">
        <v>0</v>
      </c>
      <c r="H1424">
        <v>0</v>
      </c>
      <c r="I1424">
        <v>39.672678204926633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5.755432985901194</v>
      </c>
      <c r="C1425">
        <v>2.1881903073262214</v>
      </c>
      <c r="D1425">
        <v>0.35755432985901198</v>
      </c>
      <c r="E1425">
        <v>5.5403948949436597</v>
      </c>
      <c r="F1425">
        <v>0</v>
      </c>
      <c r="G1425">
        <v>0</v>
      </c>
      <c r="H1425">
        <v>0</v>
      </c>
      <c r="I1425">
        <v>43.841572518030091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69627168737053</v>
      </c>
      <c r="C1426">
        <v>2.3420560245666393</v>
      </c>
      <c r="D1426">
        <v>0.38269627168737053</v>
      </c>
      <c r="E1426">
        <v>5.929975650991933</v>
      </c>
      <c r="F1426">
        <v>0</v>
      </c>
      <c r="G1426">
        <v>0</v>
      </c>
      <c r="H1426">
        <v>0</v>
      </c>
      <c r="I1426">
        <v>46.924355115982998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25496174480674</v>
      </c>
      <c r="C1427">
        <v>3.576235741681522</v>
      </c>
      <c r="D1427">
        <v>0.39625496174480673</v>
      </c>
      <c r="E1427">
        <v>6.3081654883431248</v>
      </c>
      <c r="F1427">
        <v>0</v>
      </c>
      <c r="G1427">
        <v>0</v>
      </c>
      <c r="H1427">
        <v>0</v>
      </c>
      <c r="I1427">
        <v>49.90615236625012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814060738193355</v>
      </c>
      <c r="C1428">
        <v>3.5932538587391494</v>
      </c>
      <c r="D1428">
        <v>0.39814060738193358</v>
      </c>
      <c r="E1428">
        <v>6.3381839508981237</v>
      </c>
      <c r="F1428">
        <v>0</v>
      </c>
      <c r="G1428">
        <v>0</v>
      </c>
      <c r="H1428">
        <v>0</v>
      </c>
      <c r="I1428">
        <v>50.143639155212554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939770447335135</v>
      </c>
      <c r="C1429">
        <v>3.6045992701109002</v>
      </c>
      <c r="D1429">
        <v>0.39939770447335138</v>
      </c>
      <c r="E1429">
        <v>6.3581962592681203</v>
      </c>
      <c r="F1429">
        <v>0</v>
      </c>
      <c r="G1429">
        <v>0</v>
      </c>
      <c r="H1429">
        <v>0</v>
      </c>
      <c r="I1429">
        <v>50.301963681187509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550360463166712</v>
      </c>
      <c r="C1430">
        <v>3.6597055539165537</v>
      </c>
      <c r="D1430">
        <v>0.40550360463166712</v>
      </c>
      <c r="E1430">
        <v>6.4553988999223986</v>
      </c>
      <c r="F1430">
        <v>0</v>
      </c>
      <c r="G1430">
        <v>0</v>
      </c>
      <c r="H1430">
        <v>0</v>
      </c>
      <c r="I1430">
        <v>51.070968521637333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589579114725858</v>
      </c>
      <c r="C1431">
        <v>3.5729941955753057</v>
      </c>
      <c r="D1431">
        <v>0.39589579114725859</v>
      </c>
      <c r="E1431">
        <v>6.3024476859516954</v>
      </c>
      <c r="F1431">
        <v>0</v>
      </c>
      <c r="G1431">
        <v>0</v>
      </c>
      <c r="H1431">
        <v>0</v>
      </c>
      <c r="I1431">
        <v>49.860916787400122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871237919629905</v>
      </c>
      <c r="C1432">
        <v>3.5081632734510091</v>
      </c>
      <c r="D1432">
        <v>0.38871237919629908</v>
      </c>
      <c r="E1432">
        <v>6.188091638123133</v>
      </c>
      <c r="F1432">
        <v>0</v>
      </c>
      <c r="G1432">
        <v>0</v>
      </c>
      <c r="H1432">
        <v>0</v>
      </c>
      <c r="I1432">
        <v>48.956205210400348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727569680610713</v>
      </c>
      <c r="C1433">
        <v>3.4951970890261497</v>
      </c>
      <c r="D1433">
        <v>0.38727569680610713</v>
      </c>
      <c r="E1433">
        <v>6.1652204285574195</v>
      </c>
      <c r="F1433">
        <v>0</v>
      </c>
      <c r="G1433">
        <v>0</v>
      </c>
      <c r="H1433">
        <v>0</v>
      </c>
      <c r="I1433">
        <v>48.775262895000388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820663921802065</v>
      </c>
      <c r="C1434">
        <v>3.4133480498442248</v>
      </c>
      <c r="D1434">
        <v>0.37820663921802067</v>
      </c>
      <c r="E1434">
        <v>6.0208459181738583</v>
      </c>
      <c r="F1434">
        <v>0</v>
      </c>
      <c r="G1434">
        <v>0</v>
      </c>
      <c r="H1434">
        <v>0</v>
      </c>
      <c r="I1434">
        <v>47.633064529038165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736548945549423</v>
      </c>
      <c r="C1435">
        <v>3.4960074755527044</v>
      </c>
      <c r="D1435">
        <v>0.38736548945549426</v>
      </c>
      <c r="E1435">
        <v>6.166649879155278</v>
      </c>
      <c r="F1435">
        <v>0</v>
      </c>
      <c r="G1435">
        <v>0</v>
      </c>
      <c r="H1435">
        <v>0</v>
      </c>
      <c r="I1435">
        <v>48.786571789712902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040918442990815</v>
      </c>
      <c r="C1436">
        <v>3.7942297173244692</v>
      </c>
      <c r="D1436">
        <v>0.42040918442990816</v>
      </c>
      <c r="E1436">
        <v>6.6926876991666697</v>
      </c>
      <c r="F1436">
        <v>0</v>
      </c>
      <c r="G1436">
        <v>0</v>
      </c>
      <c r="H1436">
        <v>0</v>
      </c>
      <c r="I1436">
        <v>52.948245043911861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54.351490673947751</v>
      </c>
      <c r="C1437">
        <v>4.9052696452296045</v>
      </c>
      <c r="D1437">
        <v>0.54351490673947755</v>
      </c>
      <c r="E1437">
        <v>8.652464468828672</v>
      </c>
      <c r="F1437">
        <v>0</v>
      </c>
      <c r="G1437">
        <v>0</v>
      </c>
      <c r="H1437">
        <v>0</v>
      </c>
      <c r="I1437">
        <v>68.452739694745503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50.661012784142287</v>
      </c>
      <c r="C1438">
        <v>4.5722007828160312</v>
      </c>
      <c r="D1438">
        <v>0.5066101278414229</v>
      </c>
      <c r="E1438">
        <v>8.0649602731094294</v>
      </c>
      <c r="F1438">
        <v>0</v>
      </c>
      <c r="G1438">
        <v>0</v>
      </c>
      <c r="H1438">
        <v>0</v>
      </c>
      <c r="I1438">
        <v>63.804783967909167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1.618892990871935</v>
      </c>
      <c r="C1439">
        <v>3.7561415505764444</v>
      </c>
      <c r="D1439">
        <v>0.41618892990871936</v>
      </c>
      <c r="E1439">
        <v>6.6255035210673894</v>
      </c>
      <c r="F1439">
        <v>0</v>
      </c>
      <c r="G1439">
        <v>0</v>
      </c>
      <c r="H1439">
        <v>0</v>
      </c>
      <c r="I1439">
        <v>52.416726992424486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889196449507317</v>
      </c>
      <c r="C1440">
        <v>2.3799729334580282</v>
      </c>
      <c r="D1440">
        <v>0.38889196449507318</v>
      </c>
      <c r="E1440">
        <v>6.0259794801609736</v>
      </c>
      <c r="F1440">
        <v>0</v>
      </c>
      <c r="G1440">
        <v>0</v>
      </c>
      <c r="H1440">
        <v>0</v>
      </c>
      <c r="I1440">
        <v>47.68404082762138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590504625200261</v>
      </c>
      <c r="C1441">
        <v>2.2392957062667898</v>
      </c>
      <c r="D1441">
        <v>0.3659050462520026</v>
      </c>
      <c r="E1441">
        <v>5.6697913603454078</v>
      </c>
      <c r="F1441">
        <v>0</v>
      </c>
      <c r="G1441">
        <v>0</v>
      </c>
      <c r="H1441">
        <v>0</v>
      </c>
      <c r="I1441">
        <v>44.865496738064458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2.020058771402226</v>
      </c>
      <c r="C1442">
        <v>1.9595898131404585</v>
      </c>
      <c r="D1442">
        <v>0.32020058771402227</v>
      </c>
      <c r="E1442">
        <v>5.4497776567243408</v>
      </c>
      <c r="F1442">
        <v>0</v>
      </c>
      <c r="G1442">
        <v>0</v>
      </c>
      <c r="H1442">
        <v>0</v>
      </c>
      <c r="I1442">
        <v>39.74962682898105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17334671267356</v>
      </c>
      <c r="C1443">
        <v>1.9077720342664937</v>
      </c>
      <c r="D1443">
        <v>0.31173346712673561</v>
      </c>
      <c r="E1443">
        <v>5.4497776567243408</v>
      </c>
      <c r="F1443">
        <v>0</v>
      </c>
      <c r="G1443">
        <v>0</v>
      </c>
      <c r="H1443">
        <v>0</v>
      </c>
      <c r="I1443">
        <v>38.842629870791136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8.821313694055156</v>
      </c>
      <c r="C1444">
        <v>1.7638303889260099</v>
      </c>
      <c r="D1444">
        <v>0.28821313694055156</v>
      </c>
      <c r="E1444">
        <v>5.4497776567243408</v>
      </c>
      <c r="F1444">
        <v>0</v>
      </c>
      <c r="G1444">
        <v>0</v>
      </c>
      <c r="H1444">
        <v>0</v>
      </c>
      <c r="I1444">
        <v>36.323134876646058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6.816740098641738</v>
      </c>
      <c r="C1445">
        <v>1.6411528502835517</v>
      </c>
      <c r="D1445">
        <v>0.26816740098641739</v>
      </c>
      <c r="E1445">
        <v>5.4497776567243408</v>
      </c>
      <c r="F1445">
        <v>0</v>
      </c>
      <c r="G1445">
        <v>0</v>
      </c>
      <c r="H1445">
        <v>0</v>
      </c>
      <c r="I1445">
        <v>34.175838006636049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6.807830882662124</v>
      </c>
      <c r="C1446">
        <v>1.6406076167784742</v>
      </c>
      <c r="D1446">
        <v>0.26807830882662126</v>
      </c>
      <c r="E1446">
        <v>5.4497776567243408</v>
      </c>
      <c r="F1446">
        <v>0</v>
      </c>
      <c r="G1446">
        <v>0</v>
      </c>
      <c r="H1446">
        <v>0</v>
      </c>
      <c r="I1446">
        <v>34.166294464991559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29.694416860057444</v>
      </c>
      <c r="C1447">
        <v>1.8172632724236137</v>
      </c>
      <c r="D1447">
        <v>0.29694416860057443</v>
      </c>
      <c r="E1447">
        <v>5.4497776567243408</v>
      </c>
      <c r="F1447">
        <v>0</v>
      </c>
      <c r="G1447">
        <v>0</v>
      </c>
      <c r="H1447">
        <v>0</v>
      </c>
      <c r="I1447">
        <v>37.258401957805972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046687853523075</v>
      </c>
      <c r="C1448">
        <v>2.2060147615439365</v>
      </c>
      <c r="D1448">
        <v>0.36046687853523074</v>
      </c>
      <c r="E1448">
        <v>5.5855255743102337</v>
      </c>
      <c r="F1448">
        <v>0</v>
      </c>
      <c r="G1448">
        <v>0</v>
      </c>
      <c r="H1448">
        <v>0</v>
      </c>
      <c r="I1448">
        <v>44.198695067912467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6.70596983601461</v>
      </c>
      <c r="C1449">
        <v>2.2463620409196792</v>
      </c>
      <c r="D1449">
        <v>0.36705969836014612</v>
      </c>
      <c r="E1449">
        <v>5.6876829871868919</v>
      </c>
      <c r="F1449">
        <v>0</v>
      </c>
      <c r="G1449">
        <v>0</v>
      </c>
      <c r="H1449">
        <v>0</v>
      </c>
      <c r="I1449">
        <v>45.007074562481321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349839171677225</v>
      </c>
      <c r="C1450">
        <v>2.469362544496414</v>
      </c>
      <c r="D1450">
        <v>0.40349839171677226</v>
      </c>
      <c r="E1450">
        <v>6.2523097691673382</v>
      </c>
      <c r="F1450">
        <v>0</v>
      </c>
      <c r="G1450">
        <v>0</v>
      </c>
      <c r="H1450">
        <v>0</v>
      </c>
      <c r="I1450">
        <v>49.475009877057751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03294467554907</v>
      </c>
      <c r="C1451">
        <v>3.6464327189827763</v>
      </c>
      <c r="D1451">
        <v>0.40403294467554907</v>
      </c>
      <c r="E1451">
        <v>6.4319867858142983</v>
      </c>
      <c r="F1451">
        <v>0</v>
      </c>
      <c r="G1451">
        <v>0</v>
      </c>
      <c r="H1451">
        <v>0</v>
      </c>
      <c r="I1451">
        <v>50.885746917027525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430022115493756</v>
      </c>
      <c r="C1452">
        <v>3.648844912622677</v>
      </c>
      <c r="D1452">
        <v>0.40430022115493758</v>
      </c>
      <c r="E1452">
        <v>6.4362416833572826</v>
      </c>
      <c r="F1452">
        <v>0</v>
      </c>
      <c r="G1452">
        <v>0</v>
      </c>
      <c r="H1452">
        <v>0</v>
      </c>
      <c r="I1452">
        <v>50.919408932628656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646011109287628</v>
      </c>
      <c r="C1453">
        <v>3.5780872325189326</v>
      </c>
      <c r="D1453">
        <v>0.39646011109287627</v>
      </c>
      <c r="E1453">
        <v>6.3114313554296846</v>
      </c>
      <c r="F1453">
        <v>0</v>
      </c>
      <c r="G1453">
        <v>0</v>
      </c>
      <c r="H1453">
        <v>0</v>
      </c>
      <c r="I1453">
        <v>49.931989808329121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40.269656227860686</v>
      </c>
      <c r="C1454">
        <v>3.6343717507832749</v>
      </c>
      <c r="D1454">
        <v>0.4026965622786069</v>
      </c>
      <c r="E1454">
        <v>6.4107122980993658</v>
      </c>
      <c r="F1454">
        <v>0</v>
      </c>
      <c r="G1454">
        <v>0</v>
      </c>
      <c r="H1454">
        <v>0</v>
      </c>
      <c r="I1454">
        <v>50.717436839021929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40.144927204146079</v>
      </c>
      <c r="C1455">
        <v>3.6231148471304069</v>
      </c>
      <c r="D1455">
        <v>0.4014492720414608</v>
      </c>
      <c r="E1455">
        <v>6.390856109565429</v>
      </c>
      <c r="F1455">
        <v>0</v>
      </c>
      <c r="G1455">
        <v>0</v>
      </c>
      <c r="H1455">
        <v>0</v>
      </c>
      <c r="I1455">
        <v>50.560347432883376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9.352006981960329</v>
      </c>
      <c r="C1456">
        <v>3.5515531024800286</v>
      </c>
      <c r="D1456">
        <v>0.3935200698196033</v>
      </c>
      <c r="E1456">
        <v>6.2646274824568353</v>
      </c>
      <c r="F1456">
        <v>0</v>
      </c>
      <c r="G1456">
        <v>0</v>
      </c>
      <c r="H1456">
        <v>0</v>
      </c>
      <c r="I1456">
        <v>49.561707636716797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9.42328070979724</v>
      </c>
      <c r="C1457">
        <v>3.5579856188530954</v>
      </c>
      <c r="D1457">
        <v>0.39423280709797243</v>
      </c>
      <c r="E1457">
        <v>6.2759738759047998</v>
      </c>
      <c r="F1457">
        <v>0</v>
      </c>
      <c r="G1457">
        <v>0</v>
      </c>
      <c r="H1457">
        <v>0</v>
      </c>
      <c r="I1457">
        <v>49.65147301165311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648178919570725</v>
      </c>
      <c r="C1458">
        <v>3.4880320032959844</v>
      </c>
      <c r="D1458">
        <v>0.38648178919570725</v>
      </c>
      <c r="E1458">
        <v>6.1525818471581957</v>
      </c>
      <c r="F1458">
        <v>0</v>
      </c>
      <c r="G1458">
        <v>0</v>
      </c>
      <c r="H1458">
        <v>0</v>
      </c>
      <c r="I1458">
        <v>48.67527455922061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236187174225314</v>
      </c>
      <c r="C1459">
        <v>3.5411002633737918</v>
      </c>
      <c r="D1459">
        <v>0.39236187174225318</v>
      </c>
      <c r="E1459">
        <v>6.2461895931038942</v>
      </c>
      <c r="F1459">
        <v>0</v>
      </c>
      <c r="G1459">
        <v>0</v>
      </c>
      <c r="H1459">
        <v>0</v>
      </c>
      <c r="I1459">
        <v>49.415838902445252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3.076059261439482</v>
      </c>
      <c r="C1460">
        <v>3.8876520829728181</v>
      </c>
      <c r="D1460">
        <v>0.43076059261439481</v>
      </c>
      <c r="E1460">
        <v>6.8574765401129287</v>
      </c>
      <c r="F1460">
        <v>0</v>
      </c>
      <c r="G1460">
        <v>0</v>
      </c>
      <c r="H1460">
        <v>0</v>
      </c>
      <c r="I1460">
        <v>54.251948477139628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55.103500833919981</v>
      </c>
      <c r="C1461">
        <v>4.9731392209279983</v>
      </c>
      <c r="D1461">
        <v>0.55103500833919983</v>
      </c>
      <c r="E1461">
        <v>8.7721804344567644</v>
      </c>
      <c r="F1461">
        <v>0</v>
      </c>
      <c r="G1461">
        <v>0</v>
      </c>
      <c r="H1461">
        <v>0</v>
      </c>
      <c r="I1461">
        <v>69.399855497643941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50.149976749253938</v>
      </c>
      <c r="C1462">
        <v>4.5260793329997906</v>
      </c>
      <c r="D1462">
        <v>0.50149976749253944</v>
      </c>
      <c r="E1462">
        <v>7.9836060898233026</v>
      </c>
      <c r="F1462">
        <v>0</v>
      </c>
      <c r="G1462">
        <v>0</v>
      </c>
      <c r="H1462">
        <v>0</v>
      </c>
      <c r="I1462">
        <v>63.161161939569574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48.181040017758967</v>
      </c>
      <c r="C1463">
        <v>4.3483810681937936</v>
      </c>
      <c r="D1463">
        <v>0.48181040017758969</v>
      </c>
      <c r="E1463">
        <v>7.6701619708233109</v>
      </c>
      <c r="F1463">
        <v>0</v>
      </c>
      <c r="G1463">
        <v>0</v>
      </c>
      <c r="H1463">
        <v>0</v>
      </c>
      <c r="I1463">
        <v>60.681393456953657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42.71969062225488</v>
      </c>
      <c r="C1464">
        <v>2.6143946568470544</v>
      </c>
      <c r="D1464">
        <v>0.4271969062225488</v>
      </c>
      <c r="E1464">
        <v>6.6195242532915408</v>
      </c>
      <c r="F1464">
        <v>0</v>
      </c>
      <c r="G1464">
        <v>0</v>
      </c>
      <c r="H1464">
        <v>0</v>
      </c>
      <c r="I1464">
        <v>52.38080643861602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6.634696108177671</v>
      </c>
      <c r="C1465">
        <v>2.2420001728790573</v>
      </c>
      <c r="D1465">
        <v>0.36634696108177672</v>
      </c>
      <c r="E1465">
        <v>5.6766389425515795</v>
      </c>
      <c r="F1465">
        <v>0</v>
      </c>
      <c r="G1465">
        <v>0</v>
      </c>
      <c r="H1465">
        <v>0</v>
      </c>
      <c r="I1465">
        <v>44.919682184690082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311558547781217</v>
      </c>
      <c r="C1466">
        <v>2.0386280754851165</v>
      </c>
      <c r="D1466">
        <v>0.33311558547781217</v>
      </c>
      <c r="E1466">
        <v>5.4497776567243408</v>
      </c>
      <c r="F1466">
        <v>0</v>
      </c>
      <c r="G1466">
        <v>0</v>
      </c>
      <c r="H1466">
        <v>0</v>
      </c>
      <c r="I1466">
        <v>41.133079865468488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29.758669106958894</v>
      </c>
      <c r="C1467">
        <v>1.8211954341163312</v>
      </c>
      <c r="D1467">
        <v>0.29758669106958896</v>
      </c>
      <c r="E1467">
        <v>5.4497776567243408</v>
      </c>
      <c r="F1467">
        <v>0</v>
      </c>
      <c r="G1467">
        <v>0</v>
      </c>
      <c r="H1467">
        <v>0</v>
      </c>
      <c r="I1467">
        <v>37.327228888869158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7.510196516396977</v>
      </c>
      <c r="C1468">
        <v>1.6835915647715991</v>
      </c>
      <c r="D1468">
        <v>0.27510196516396979</v>
      </c>
      <c r="E1468">
        <v>5.4497776567243408</v>
      </c>
      <c r="F1468">
        <v>0</v>
      </c>
      <c r="G1468">
        <v>0</v>
      </c>
      <c r="H1468">
        <v>0</v>
      </c>
      <c r="I1468">
        <v>34.91866770305689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3.550734823056878</v>
      </c>
      <c r="C1469">
        <v>1.4412771813039842</v>
      </c>
      <c r="D1469">
        <v>0.23550734823056879</v>
      </c>
      <c r="E1469">
        <v>5.4497776567243408</v>
      </c>
      <c r="F1469">
        <v>0</v>
      </c>
      <c r="G1469">
        <v>0</v>
      </c>
      <c r="H1469">
        <v>0</v>
      </c>
      <c r="I1469">
        <v>30.677297009315772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3.944889380764938</v>
      </c>
      <c r="C1470">
        <v>1.4653989751333392</v>
      </c>
      <c r="D1470">
        <v>0.23944889380764939</v>
      </c>
      <c r="E1470">
        <v>5.4497776567243408</v>
      </c>
      <c r="F1470">
        <v>0</v>
      </c>
      <c r="G1470">
        <v>0</v>
      </c>
      <c r="H1470">
        <v>0</v>
      </c>
      <c r="I1470">
        <v>31.099514906430265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6.936880796094339</v>
      </c>
      <c r="C1471">
        <v>1.6485053192016279</v>
      </c>
      <c r="D1471">
        <v>0.26936880796094342</v>
      </c>
      <c r="E1471">
        <v>5.4497776567243408</v>
      </c>
      <c r="F1471">
        <v>0</v>
      </c>
      <c r="G1471">
        <v>0</v>
      </c>
      <c r="H1471">
        <v>0</v>
      </c>
      <c r="I1471">
        <v>34.304532579981256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2.159428685726205</v>
      </c>
      <c r="C1472">
        <v>1.9681190874405869</v>
      </c>
      <c r="D1472">
        <v>0.32159428685726205</v>
      </c>
      <c r="E1472">
        <v>5.4497776567243408</v>
      </c>
      <c r="F1472">
        <v>0</v>
      </c>
      <c r="G1472">
        <v>0</v>
      </c>
      <c r="H1472">
        <v>0</v>
      </c>
      <c r="I1472">
        <v>39.898919716748395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6.342841832309531</v>
      </c>
      <c r="C1473">
        <v>2.2241390355839727</v>
      </c>
      <c r="D1473">
        <v>0.3634284183230953</v>
      </c>
      <c r="E1473">
        <v>5.6314153833591867</v>
      </c>
      <c r="F1473">
        <v>0</v>
      </c>
      <c r="G1473">
        <v>0</v>
      </c>
      <c r="H1473">
        <v>0</v>
      </c>
      <c r="I1473">
        <v>44.56182466957578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8.877972283022757</v>
      </c>
      <c r="C1474">
        <v>2.3792860277136896</v>
      </c>
      <c r="D1474">
        <v>0.3887797228302276</v>
      </c>
      <c r="E1474">
        <v>6.0242402671380022</v>
      </c>
      <c r="F1474">
        <v>0</v>
      </c>
      <c r="G1474">
        <v>0</v>
      </c>
      <c r="H1474">
        <v>0</v>
      </c>
      <c r="I1474">
        <v>47.67027830070468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8.985468980579505</v>
      </c>
      <c r="C1475">
        <v>3.51847272676812</v>
      </c>
      <c r="D1475">
        <v>0.38985468980579507</v>
      </c>
      <c r="E1475">
        <v>6.2062766075480233</v>
      </c>
      <c r="F1475">
        <v>0</v>
      </c>
      <c r="G1475">
        <v>0</v>
      </c>
      <c r="H1475">
        <v>0</v>
      </c>
      <c r="I1475">
        <v>49.100073004701443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15455770806481</v>
      </c>
      <c r="C1476">
        <v>3.557279411254533</v>
      </c>
      <c r="D1476">
        <v>0.39415455770806485</v>
      </c>
      <c r="E1476">
        <v>6.274728187778333</v>
      </c>
      <c r="F1476">
        <v>0</v>
      </c>
      <c r="G1476">
        <v>0</v>
      </c>
      <c r="H1476">
        <v>0</v>
      </c>
      <c r="I1476">
        <v>49.641617927547415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720029747217275</v>
      </c>
      <c r="C1477">
        <v>3.58476747943241</v>
      </c>
      <c r="D1477">
        <v>0.39720029747217278</v>
      </c>
      <c r="E1477">
        <v>6.3232147237748038</v>
      </c>
      <c r="F1477">
        <v>0</v>
      </c>
      <c r="G1477">
        <v>0</v>
      </c>
      <c r="H1477">
        <v>0</v>
      </c>
      <c r="I1477">
        <v>50.025212247896661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764820037865903</v>
      </c>
      <c r="C1478">
        <v>3.5888098423997437</v>
      </c>
      <c r="D1478">
        <v>0.39764820037865906</v>
      </c>
      <c r="E1478">
        <v>6.33034509671546</v>
      </c>
      <c r="F1478">
        <v>0</v>
      </c>
      <c r="G1478">
        <v>0</v>
      </c>
      <c r="H1478">
        <v>0</v>
      </c>
      <c r="I1478">
        <v>50.081623177359766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8.985468980579505</v>
      </c>
      <c r="C1479">
        <v>3.51847272676812</v>
      </c>
      <c r="D1479">
        <v>0.38985468980579507</v>
      </c>
      <c r="E1479">
        <v>6.2062766075480233</v>
      </c>
      <c r="F1479">
        <v>0</v>
      </c>
      <c r="G1479">
        <v>0</v>
      </c>
      <c r="H1479">
        <v>0</v>
      </c>
      <c r="I1479">
        <v>49.100073004701443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8.645062771649812</v>
      </c>
      <c r="C1480">
        <v>3.4877507682163764</v>
      </c>
      <c r="D1480">
        <v>0.38645062771649813</v>
      </c>
      <c r="E1480">
        <v>6.1520857731990288</v>
      </c>
      <c r="F1480">
        <v>0</v>
      </c>
      <c r="G1480">
        <v>0</v>
      </c>
      <c r="H1480">
        <v>0</v>
      </c>
      <c r="I1480">
        <v>48.671349940781717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8.215075981422828</v>
      </c>
      <c r="C1481">
        <v>3.448944083729963</v>
      </c>
      <c r="D1481">
        <v>0.3821507598142283</v>
      </c>
      <c r="E1481">
        <v>6.0836341929687201</v>
      </c>
      <c r="F1481">
        <v>0</v>
      </c>
      <c r="G1481">
        <v>0</v>
      </c>
      <c r="H1481">
        <v>0</v>
      </c>
      <c r="I1481">
        <v>48.129805017935738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695508609898567</v>
      </c>
      <c r="C1482">
        <v>3.4020526733088809</v>
      </c>
      <c r="D1482">
        <v>0.3769550860989857</v>
      </c>
      <c r="E1482">
        <v>6.0009218668570954</v>
      </c>
      <c r="F1482">
        <v>0</v>
      </c>
      <c r="G1482">
        <v>0</v>
      </c>
      <c r="H1482">
        <v>0</v>
      </c>
      <c r="I1482">
        <v>47.475438236163534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453641040395894</v>
      </c>
      <c r="C1483">
        <v>3.3802239132852736</v>
      </c>
      <c r="D1483">
        <v>0.37453641040395896</v>
      </c>
      <c r="E1483">
        <v>5.9624178529775484</v>
      </c>
      <c r="F1483">
        <v>0</v>
      </c>
      <c r="G1483">
        <v>0</v>
      </c>
      <c r="H1483">
        <v>0</v>
      </c>
      <c r="I1483">
        <v>47.170819217062672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400842165076646</v>
      </c>
      <c r="C1484">
        <v>3.6462113965358962</v>
      </c>
      <c r="D1484">
        <v>0.40400842165076645</v>
      </c>
      <c r="E1484">
        <v>6.431596392472791</v>
      </c>
      <c r="F1484">
        <v>0</v>
      </c>
      <c r="G1484">
        <v>0</v>
      </c>
      <c r="H1484">
        <v>0</v>
      </c>
      <c r="I1484">
        <v>50.882658375736099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53.300445871886041</v>
      </c>
      <c r="C1485">
        <v>4.8104119311282894</v>
      </c>
      <c r="D1485">
        <v>0.53300445871886037</v>
      </c>
      <c r="E1485">
        <v>8.4851437993820671</v>
      </c>
      <c r="F1485">
        <v>0</v>
      </c>
      <c r="G1485">
        <v>0</v>
      </c>
      <c r="H1485">
        <v>0</v>
      </c>
      <c r="I1485">
        <v>67.12900606111526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7.34333721561643</v>
      </c>
      <c r="C1486">
        <v>4.2727776564727744</v>
      </c>
      <c r="D1486">
        <v>0.47343337215616432</v>
      </c>
      <c r="E1486">
        <v>7.5368041982746572</v>
      </c>
      <c r="F1486">
        <v>0</v>
      </c>
      <c r="G1486">
        <v>0</v>
      </c>
      <c r="H1486">
        <v>0</v>
      </c>
      <c r="I1486">
        <v>59.6263524425200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544171095152301</v>
      </c>
      <c r="C1487">
        <v>3.6591469580313669</v>
      </c>
      <c r="D1487">
        <v>0.40544171095152304</v>
      </c>
      <c r="E1487">
        <v>6.4544135858828939</v>
      </c>
      <c r="F1487">
        <v>0</v>
      </c>
      <c r="G1487">
        <v>0</v>
      </c>
      <c r="H1487">
        <v>0</v>
      </c>
      <c r="I1487">
        <v>51.063173350018083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707769178557918</v>
      </c>
      <c r="C1488">
        <v>2.3688697985601048</v>
      </c>
      <c r="D1488">
        <v>0.38707769178557916</v>
      </c>
      <c r="E1488">
        <v>5.9978668650468467</v>
      </c>
      <c r="F1488">
        <v>0</v>
      </c>
      <c r="G1488">
        <v>0</v>
      </c>
      <c r="H1488">
        <v>0</v>
      </c>
      <c r="I1488">
        <v>47.46158353395044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530961053033828</v>
      </c>
      <c r="C1489">
        <v>2.2356517099116191</v>
      </c>
      <c r="D1489">
        <v>0.36530961053033828</v>
      </c>
      <c r="E1489">
        <v>5.6605649330388879</v>
      </c>
      <c r="F1489">
        <v>0</v>
      </c>
      <c r="G1489">
        <v>0</v>
      </c>
      <c r="H1489">
        <v>0</v>
      </c>
      <c r="I1489">
        <v>44.792487306514673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0.923216663823634</v>
      </c>
      <c r="C1490">
        <v>1.8924643704303359</v>
      </c>
      <c r="D1490">
        <v>0.30923216663823633</v>
      </c>
      <c r="E1490">
        <v>5.4497776567243408</v>
      </c>
      <c r="F1490">
        <v>0</v>
      </c>
      <c r="G1490">
        <v>0</v>
      </c>
      <c r="H1490">
        <v>0</v>
      </c>
      <c r="I1490">
        <v>38.574690857616552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29.850983752015896</v>
      </c>
      <c r="C1491">
        <v>1.8268449814625385</v>
      </c>
      <c r="D1491">
        <v>0.29850983752015897</v>
      </c>
      <c r="E1491">
        <v>5.4497776567243408</v>
      </c>
      <c r="F1491">
        <v>0</v>
      </c>
      <c r="G1491">
        <v>0</v>
      </c>
      <c r="H1491">
        <v>0</v>
      </c>
      <c r="I1491">
        <v>37.426116227722936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6.652022218085236</v>
      </c>
      <c r="C1492">
        <v>1.6310723103605929</v>
      </c>
      <c r="D1492">
        <v>0.26652022218085236</v>
      </c>
      <c r="E1492">
        <v>5.4497776567243408</v>
      </c>
      <c r="F1492">
        <v>0</v>
      </c>
      <c r="G1492">
        <v>0</v>
      </c>
      <c r="H1492">
        <v>0</v>
      </c>
      <c r="I1492">
        <v>33.999392407351024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3.938296422447419</v>
      </c>
      <c r="C1493">
        <v>1.464995493863998</v>
      </c>
      <c r="D1493">
        <v>0.23938296422447419</v>
      </c>
      <c r="E1493">
        <v>5.4497776567243408</v>
      </c>
      <c r="F1493">
        <v>0</v>
      </c>
      <c r="G1493">
        <v>0</v>
      </c>
      <c r="H1493">
        <v>0</v>
      </c>
      <c r="I1493">
        <v>31.092452537260233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0820699745342</v>
      </c>
      <c r="C1494">
        <v>1.4737942655989174</v>
      </c>
      <c r="D1494">
        <v>0.24082069974534201</v>
      </c>
      <c r="E1494">
        <v>5.4497776567243408</v>
      </c>
      <c r="F1494">
        <v>0</v>
      </c>
      <c r="G1494">
        <v>0</v>
      </c>
      <c r="H1494">
        <v>0</v>
      </c>
      <c r="I1494">
        <v>31.2464625966028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7.46074844857332</v>
      </c>
      <c r="C1495">
        <v>1.6805654013695115</v>
      </c>
      <c r="D1495">
        <v>0.27460748448573319</v>
      </c>
      <c r="E1495">
        <v>5.4497776567243408</v>
      </c>
      <c r="F1495">
        <v>0</v>
      </c>
      <c r="G1495">
        <v>0</v>
      </c>
      <c r="H1495">
        <v>0</v>
      </c>
      <c r="I1495">
        <v>34.865698991152911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4.209119549646147</v>
      </c>
      <c r="C1496">
        <v>2.0935577496772675</v>
      </c>
      <c r="D1496">
        <v>0.3420911954964615</v>
      </c>
      <c r="E1496">
        <v>5.4497776567243408</v>
      </c>
      <c r="F1496">
        <v>0</v>
      </c>
      <c r="G1496">
        <v>0</v>
      </c>
      <c r="H1496">
        <v>0</v>
      </c>
      <c r="I1496">
        <v>42.094546151544215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4.110275232586503</v>
      </c>
      <c r="C1497">
        <v>2.0875085941095115</v>
      </c>
      <c r="D1497">
        <v>0.34110275232586501</v>
      </c>
      <c r="E1497">
        <v>5.4497776567243408</v>
      </c>
      <c r="F1497">
        <v>0</v>
      </c>
      <c r="G1497">
        <v>0</v>
      </c>
      <c r="H1497">
        <v>0</v>
      </c>
      <c r="I1497">
        <v>41.988664235746221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8.324637478129979</v>
      </c>
      <c r="C1498">
        <v>2.3454225905893216</v>
      </c>
      <c r="D1498">
        <v>0.3832463747812998</v>
      </c>
      <c r="E1498">
        <v>5.9384996377508124</v>
      </c>
      <c r="F1498">
        <v>0</v>
      </c>
      <c r="G1498">
        <v>0</v>
      </c>
      <c r="H1498">
        <v>0</v>
      </c>
      <c r="I1498">
        <v>46.991806081251411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8.639142123319786</v>
      </c>
      <c r="C1499">
        <v>3.4872164245181034</v>
      </c>
      <c r="D1499">
        <v>0.38639142123319786</v>
      </c>
      <c r="E1499">
        <v>6.151143237885413</v>
      </c>
      <c r="F1499">
        <v>0</v>
      </c>
      <c r="G1499">
        <v>0</v>
      </c>
      <c r="H1499">
        <v>0</v>
      </c>
      <c r="I1499">
        <v>48.66389320695650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8.908717533482481</v>
      </c>
      <c r="C1500">
        <v>3.511545841433346</v>
      </c>
      <c r="D1500">
        <v>0.38908717533482484</v>
      </c>
      <c r="E1500">
        <v>6.1940581907078682</v>
      </c>
      <c r="F1500">
        <v>0</v>
      </c>
      <c r="G1500">
        <v>0</v>
      </c>
      <c r="H1500">
        <v>0</v>
      </c>
      <c r="I1500">
        <v>49.00340874095852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8.881759992466222</v>
      </c>
      <c r="C1501">
        <v>3.5091128997418228</v>
      </c>
      <c r="D1501">
        <v>0.38881759992466225</v>
      </c>
      <c r="E1501">
        <v>6.1897666954256243</v>
      </c>
      <c r="F1501">
        <v>0</v>
      </c>
      <c r="G1501">
        <v>0</v>
      </c>
      <c r="H1501">
        <v>0</v>
      </c>
      <c r="I1501">
        <v>48.969457187558334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773929828401144</v>
      </c>
      <c r="C1502">
        <v>3.4993811329757256</v>
      </c>
      <c r="D1502">
        <v>0.38773929828401144</v>
      </c>
      <c r="E1502">
        <v>6.1726007142966397</v>
      </c>
      <c r="F1502">
        <v>0</v>
      </c>
      <c r="G1502">
        <v>0</v>
      </c>
      <c r="H1502">
        <v>0</v>
      </c>
      <c r="I1502">
        <v>48.833650973957525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75852911678831</v>
      </c>
      <c r="C1503">
        <v>3.4077403292616442</v>
      </c>
      <c r="D1503">
        <v>0.37758529116788309</v>
      </c>
      <c r="E1503">
        <v>6.0109543919987205</v>
      </c>
      <c r="F1503">
        <v>0</v>
      </c>
      <c r="G1503">
        <v>0</v>
      </c>
      <c r="H1503">
        <v>0</v>
      </c>
      <c r="I1503">
        <v>47.554809129216558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857373433847975</v>
      </c>
      <c r="C1504">
        <v>3.4166611154639006</v>
      </c>
      <c r="D1504">
        <v>0.37857373433847974</v>
      </c>
      <c r="E1504">
        <v>6.0266898747002893</v>
      </c>
      <c r="F1504">
        <v>0</v>
      </c>
      <c r="G1504">
        <v>0</v>
      </c>
      <c r="H1504">
        <v>0</v>
      </c>
      <c r="I1504">
        <v>47.679298158350647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6327272587124</v>
      </c>
      <c r="C1505">
        <v>3.3963866013678659</v>
      </c>
      <c r="D1505">
        <v>0.37632727258712401</v>
      </c>
      <c r="E1505">
        <v>5.9909274140149096</v>
      </c>
      <c r="F1505">
        <v>0</v>
      </c>
      <c r="G1505">
        <v>0</v>
      </c>
      <c r="H1505">
        <v>0</v>
      </c>
      <c r="I1505">
        <v>47.396368546682304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7.066618897370724</v>
      </c>
      <c r="C1506">
        <v>3.3452948258458548</v>
      </c>
      <c r="D1506">
        <v>0.37066618897370723</v>
      </c>
      <c r="E1506">
        <v>5.9008060130877507</v>
      </c>
      <c r="F1506">
        <v>0</v>
      </c>
      <c r="G1506">
        <v>0</v>
      </c>
      <c r="H1506">
        <v>0</v>
      </c>
      <c r="I1506">
        <v>46.683385925278039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2986875229714</v>
      </c>
      <c r="C1507">
        <v>3.3242093311859775</v>
      </c>
      <c r="D1507">
        <v>0.36832986875229717</v>
      </c>
      <c r="E1507">
        <v>5.863613053974956</v>
      </c>
      <c r="F1507">
        <v>0</v>
      </c>
      <c r="G1507">
        <v>0</v>
      </c>
      <c r="H1507">
        <v>0</v>
      </c>
      <c r="I1507">
        <v>46.389139129142947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8.899731686477075</v>
      </c>
      <c r="C1508">
        <v>3.5107348608695061</v>
      </c>
      <c r="D1508">
        <v>0.38899731686477074</v>
      </c>
      <c r="E1508">
        <v>6.1926276922804515</v>
      </c>
      <c r="F1508">
        <v>0</v>
      </c>
      <c r="G1508">
        <v>0</v>
      </c>
      <c r="H1508">
        <v>0</v>
      </c>
      <c r="I1508">
        <v>48.992091556491808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33874010715612</v>
      </c>
      <c r="C1509">
        <v>3.9113592594071656</v>
      </c>
      <c r="D1509">
        <v>0.43338740107156121</v>
      </c>
      <c r="E1509">
        <v>6.8992939154235673</v>
      </c>
      <c r="F1509">
        <v>0</v>
      </c>
      <c r="G1509">
        <v>0</v>
      </c>
      <c r="H1509">
        <v>0</v>
      </c>
      <c r="I1509">
        <v>54.582780683058417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1.631429176125714</v>
      </c>
      <c r="C1510">
        <v>3.7572729522772961</v>
      </c>
      <c r="D1510">
        <v>0.41631429176125717</v>
      </c>
      <c r="E1510">
        <v>6.6274992142146782</v>
      </c>
      <c r="F1510">
        <v>0</v>
      </c>
      <c r="G1510">
        <v>0</v>
      </c>
      <c r="H1510">
        <v>0</v>
      </c>
      <c r="I1510">
        <v>52.43251563437895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14236331666875</v>
      </c>
      <c r="C1511">
        <v>3.5391191806039548</v>
      </c>
      <c r="D1511">
        <v>0.39214236331666874</v>
      </c>
      <c r="E1511">
        <v>6.2426951372399859</v>
      </c>
      <c r="F1511">
        <v>0</v>
      </c>
      <c r="G1511">
        <v>0</v>
      </c>
      <c r="H1511">
        <v>0</v>
      </c>
      <c r="I1511">
        <v>49.388193012827479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90109389565964</v>
      </c>
      <c r="C1512">
        <v>2.2882305743123483</v>
      </c>
      <c r="D1512">
        <v>0.37390109389565968</v>
      </c>
      <c r="E1512">
        <v>5.7936921436532565</v>
      </c>
      <c r="F1512">
        <v>0</v>
      </c>
      <c r="G1512">
        <v>0</v>
      </c>
      <c r="H1512">
        <v>0</v>
      </c>
      <c r="I1512">
        <v>45.8459332014272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287421190296939</v>
      </c>
      <c r="C1513">
        <v>2.1595485376891599</v>
      </c>
      <c r="D1513">
        <v>0.35287421190296941</v>
      </c>
      <c r="E1513">
        <v>5.4678752819337504</v>
      </c>
      <c r="F1513">
        <v>0</v>
      </c>
      <c r="G1513">
        <v>0</v>
      </c>
      <c r="H1513">
        <v>0</v>
      </c>
      <c r="I1513">
        <v>43.267719221822823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1.836855940214427</v>
      </c>
      <c r="C1514">
        <v>1.9483780160511059</v>
      </c>
      <c r="D1514">
        <v>0.31836855940214426</v>
      </c>
      <c r="E1514">
        <v>5.4497776567243408</v>
      </c>
      <c r="F1514">
        <v>0</v>
      </c>
      <c r="G1514">
        <v>0</v>
      </c>
      <c r="H1514">
        <v>0</v>
      </c>
      <c r="I1514">
        <v>39.553380172392025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0.968913992195048</v>
      </c>
      <c r="C1515">
        <v>1.8952609930038189</v>
      </c>
      <c r="D1515">
        <v>0.30968913992195052</v>
      </c>
      <c r="E1515">
        <v>5.4497776567243408</v>
      </c>
      <c r="F1515">
        <v>0</v>
      </c>
      <c r="G1515">
        <v>0</v>
      </c>
      <c r="H1515">
        <v>0</v>
      </c>
      <c r="I1515">
        <v>38.623641781845159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29.837219339348014</v>
      </c>
      <c r="C1516">
        <v>1.826002615649271</v>
      </c>
      <c r="D1516">
        <v>0.29837219339348015</v>
      </c>
      <c r="E1516">
        <v>5.4497776567243408</v>
      </c>
      <c r="F1516">
        <v>0</v>
      </c>
      <c r="G1516">
        <v>0</v>
      </c>
      <c r="H1516">
        <v>0</v>
      </c>
      <c r="I1516">
        <v>37.411371805115103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29.262390309330467</v>
      </c>
      <c r="C1517">
        <v>1.7908237573104526</v>
      </c>
      <c r="D1517">
        <v>0.29262390309330466</v>
      </c>
      <c r="E1517">
        <v>5.4497776567243408</v>
      </c>
      <c r="F1517">
        <v>0</v>
      </c>
      <c r="G1517">
        <v>0</v>
      </c>
      <c r="H1517">
        <v>0</v>
      </c>
      <c r="I1517">
        <v>36.795615626458563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29.585731638715334</v>
      </c>
      <c r="C1518">
        <v>1.8106118651260379</v>
      </c>
      <c r="D1518">
        <v>0.29585731638715335</v>
      </c>
      <c r="E1518">
        <v>5.4497776567243408</v>
      </c>
      <c r="F1518">
        <v>0</v>
      </c>
      <c r="G1518">
        <v>0</v>
      </c>
      <c r="H1518">
        <v>0</v>
      </c>
      <c r="I1518">
        <v>37.141978476952865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2.765254710999855</v>
      </c>
      <c r="C1519">
        <v>2.0051949253126247</v>
      </c>
      <c r="D1519">
        <v>0.32765254710999858</v>
      </c>
      <c r="E1519">
        <v>5.4497776567243408</v>
      </c>
      <c r="F1519">
        <v>0</v>
      </c>
      <c r="G1519">
        <v>0</v>
      </c>
      <c r="H1519">
        <v>0</v>
      </c>
      <c r="I1519">
        <v>40.54787984014682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39.806910328714757</v>
      </c>
      <c r="C1520">
        <v>2.4361359399631457</v>
      </c>
      <c r="D1520">
        <v>0.39806910328714756</v>
      </c>
      <c r="E1520">
        <v>6.1681815699352631</v>
      </c>
      <c r="F1520">
        <v>0</v>
      </c>
      <c r="G1520">
        <v>0</v>
      </c>
      <c r="H1520">
        <v>0</v>
      </c>
      <c r="I1520">
        <v>48.809296941900314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0.80387942765141</v>
      </c>
      <c r="C1521">
        <v>2.4971492723945321</v>
      </c>
      <c r="D1521">
        <v>0.40803879427651413</v>
      </c>
      <c r="E1521">
        <v>6.3226644567274146</v>
      </c>
      <c r="F1521">
        <v>0</v>
      </c>
      <c r="G1521">
        <v>0</v>
      </c>
      <c r="H1521">
        <v>0</v>
      </c>
      <c r="I1521">
        <v>50.031731951049871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39.762001810744628</v>
      </c>
      <c r="C1522">
        <v>2.4333875916554253</v>
      </c>
      <c r="D1522">
        <v>0.39762001810744629</v>
      </c>
      <c r="E1522">
        <v>6.1612228813410237</v>
      </c>
      <c r="F1522">
        <v>0</v>
      </c>
      <c r="G1522">
        <v>0</v>
      </c>
      <c r="H1522">
        <v>0</v>
      </c>
      <c r="I1522">
        <v>48.754232301848525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00450780778327</v>
      </c>
      <c r="C1523">
        <v>3.6104418736012724</v>
      </c>
      <c r="D1523">
        <v>0.40004507807783268</v>
      </c>
      <c r="E1523">
        <v>6.3685020982458127</v>
      </c>
      <c r="F1523">
        <v>0</v>
      </c>
      <c r="G1523">
        <v>0</v>
      </c>
      <c r="H1523">
        <v>0</v>
      </c>
      <c r="I1523">
        <v>50.383496857708188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39.968580993407173</v>
      </c>
      <c r="C1524">
        <v>3.60719944713194</v>
      </c>
      <c r="D1524">
        <v>0.39968580993407171</v>
      </c>
      <c r="E1524">
        <v>6.3627827429712314</v>
      </c>
      <c r="F1524">
        <v>0</v>
      </c>
      <c r="G1524">
        <v>0</v>
      </c>
      <c r="H1524">
        <v>0</v>
      </c>
      <c r="I1524">
        <v>50.338248993444417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54794247950224</v>
      </c>
      <c r="C1525">
        <v>3.6420555316772614</v>
      </c>
      <c r="D1525">
        <v>0.40354794247950226</v>
      </c>
      <c r="E1525">
        <v>6.424265812172977</v>
      </c>
      <c r="F1525">
        <v>0</v>
      </c>
      <c r="G1525">
        <v>0</v>
      </c>
      <c r="H1525">
        <v>0</v>
      </c>
      <c r="I1525">
        <v>50.824663534279964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824873735902806</v>
      </c>
      <c r="C1526">
        <v>3.5942297412546136</v>
      </c>
      <c r="D1526">
        <v>0.39824873735902805</v>
      </c>
      <c r="E1526">
        <v>6.3399053218729087</v>
      </c>
      <c r="F1526">
        <v>0</v>
      </c>
      <c r="G1526">
        <v>0</v>
      </c>
      <c r="H1526">
        <v>0</v>
      </c>
      <c r="I1526">
        <v>50.15725753638935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330880038231463</v>
      </c>
      <c r="C1527">
        <v>3.5496463773012956</v>
      </c>
      <c r="D1527">
        <v>0.39330880038231464</v>
      </c>
      <c r="E1527">
        <v>6.2612641868474199</v>
      </c>
      <c r="F1527">
        <v>0</v>
      </c>
      <c r="G1527">
        <v>0</v>
      </c>
      <c r="H1527">
        <v>0</v>
      </c>
      <c r="I1527">
        <v>49.535099402762491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321898334637453</v>
      </c>
      <c r="C1528">
        <v>3.5488357706839637</v>
      </c>
      <c r="D1528">
        <v>0.39321898334637456</v>
      </c>
      <c r="E1528">
        <v>6.2598343480287761</v>
      </c>
      <c r="F1528">
        <v>0</v>
      </c>
      <c r="G1528">
        <v>0</v>
      </c>
      <c r="H1528">
        <v>0</v>
      </c>
      <c r="I1528">
        <v>49.523787436696566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720124193837833</v>
      </c>
      <c r="C1529">
        <v>3.494525127322651</v>
      </c>
      <c r="D1529">
        <v>0.38720124193837835</v>
      </c>
      <c r="E1529">
        <v>6.164035147179546</v>
      </c>
      <c r="F1529">
        <v>0</v>
      </c>
      <c r="G1529">
        <v>0</v>
      </c>
      <c r="H1529">
        <v>0</v>
      </c>
      <c r="I1529">
        <v>48.765885710278411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336941840358122</v>
      </c>
      <c r="C1530">
        <v>3.3696917082533657</v>
      </c>
      <c r="D1530">
        <v>0.37336941840358123</v>
      </c>
      <c r="E1530">
        <v>5.9438399691081827</v>
      </c>
      <c r="F1530">
        <v>0</v>
      </c>
      <c r="G1530">
        <v>0</v>
      </c>
      <c r="H1530">
        <v>0</v>
      </c>
      <c r="I1530">
        <v>47.023842936123252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292033322388008</v>
      </c>
      <c r="C1531">
        <v>3.3656386751667013</v>
      </c>
      <c r="D1531">
        <v>0.37292033322388007</v>
      </c>
      <c r="E1531">
        <v>5.9366907750149549</v>
      </c>
      <c r="F1531">
        <v>0</v>
      </c>
      <c r="G1531">
        <v>0</v>
      </c>
      <c r="H1531">
        <v>0</v>
      </c>
      <c r="I1531">
        <v>46.967283105793541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034483819628676</v>
      </c>
      <c r="C1532">
        <v>3.5228963589293065</v>
      </c>
      <c r="D1532">
        <v>0.39034483819628679</v>
      </c>
      <c r="E1532">
        <v>6.214079505832129</v>
      </c>
      <c r="F1532">
        <v>0</v>
      </c>
      <c r="G1532">
        <v>0</v>
      </c>
      <c r="H1532">
        <v>0</v>
      </c>
      <c r="I1532">
        <v>49.16180452258640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591238442862227</v>
      </c>
      <c r="C1533">
        <v>3.8438965793931841</v>
      </c>
      <c r="D1533">
        <v>0.42591238442862228</v>
      </c>
      <c r="E1533">
        <v>6.7802956780156363</v>
      </c>
      <c r="F1533">
        <v>0</v>
      </c>
      <c r="G1533">
        <v>0</v>
      </c>
      <c r="H1533">
        <v>0</v>
      </c>
      <c r="I1533">
        <v>53.641343084699663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16409412844666</v>
      </c>
      <c r="C1534">
        <v>3.7920177558838688</v>
      </c>
      <c r="D1534">
        <v>0.42016409412844669</v>
      </c>
      <c r="E1534">
        <v>6.6887859936223419</v>
      </c>
      <c r="F1534">
        <v>0</v>
      </c>
      <c r="G1534">
        <v>0</v>
      </c>
      <c r="H1534">
        <v>0</v>
      </c>
      <c r="I1534">
        <v>52.91737725647932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255995508415943</v>
      </c>
      <c r="C1535">
        <v>3.6331388588865967</v>
      </c>
      <c r="D1535">
        <v>0.40255995508415943</v>
      </c>
      <c r="E1535">
        <v>6.4085375851678776</v>
      </c>
      <c r="F1535">
        <v>0</v>
      </c>
      <c r="G1535">
        <v>0</v>
      </c>
      <c r="H1535">
        <v>0</v>
      </c>
      <c r="I1535">
        <v>50.700231907554574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8.872813154936246</v>
      </c>
      <c r="C1536">
        <v>2.3789702951625662</v>
      </c>
      <c r="D1536">
        <v>0.38872813154936248</v>
      </c>
      <c r="E1536">
        <v>6.02344084717505</v>
      </c>
      <c r="F1536">
        <v>0</v>
      </c>
      <c r="G1536">
        <v>0</v>
      </c>
      <c r="H1536">
        <v>0</v>
      </c>
      <c r="I1536">
        <v>47.663952428823229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8.486599900393202</v>
      </c>
      <c r="C1537">
        <v>2.3553344997161725</v>
      </c>
      <c r="D1537">
        <v>0.38486599900393204</v>
      </c>
      <c r="E1537">
        <v>5.9635961252645764</v>
      </c>
      <c r="F1537">
        <v>0</v>
      </c>
      <c r="G1537">
        <v>0</v>
      </c>
      <c r="H1537">
        <v>0</v>
      </c>
      <c r="I1537">
        <v>47.190396524377888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6.824984735498759</v>
      </c>
      <c r="C1538">
        <v>2.2536456123305277</v>
      </c>
      <c r="D1538">
        <v>0.36824984735498761</v>
      </c>
      <c r="E1538">
        <v>5.7061246472776581</v>
      </c>
      <c r="F1538">
        <v>0</v>
      </c>
      <c r="G1538">
        <v>0</v>
      </c>
      <c r="H1538">
        <v>0</v>
      </c>
      <c r="I1538">
        <v>45.153004842461939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2.719673921570951</v>
      </c>
      <c r="C1539">
        <v>2.0024054347849072</v>
      </c>
      <c r="D1539">
        <v>0.32719673921570952</v>
      </c>
      <c r="E1539">
        <v>5.4497776567243408</v>
      </c>
      <c r="F1539">
        <v>0</v>
      </c>
      <c r="G1539">
        <v>0</v>
      </c>
      <c r="H1539">
        <v>0</v>
      </c>
      <c r="I1539">
        <v>40.499053752295907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116999492036037</v>
      </c>
      <c r="C1540">
        <v>1.781926010853198</v>
      </c>
      <c r="D1540">
        <v>0.29116999492036039</v>
      </c>
      <c r="E1540">
        <v>5.4497776567243408</v>
      </c>
      <c r="F1540">
        <v>0</v>
      </c>
      <c r="G1540">
        <v>0</v>
      </c>
      <c r="H1540">
        <v>0</v>
      </c>
      <c r="I1540">
        <v>36.639873154533937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066246355223857</v>
      </c>
      <c r="C1541">
        <v>1.6564223387689945</v>
      </c>
      <c r="D1541">
        <v>0.27066246355223855</v>
      </c>
      <c r="E1541">
        <v>5.4497776567243408</v>
      </c>
      <c r="F1541">
        <v>0</v>
      </c>
      <c r="G1541">
        <v>0</v>
      </c>
      <c r="H1541">
        <v>0</v>
      </c>
      <c r="I1541">
        <v>34.443108814269429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084721608708655</v>
      </c>
      <c r="C1542">
        <v>1.6575530024814651</v>
      </c>
      <c r="D1542">
        <v>0.27084721608708656</v>
      </c>
      <c r="E1542">
        <v>5.4497776567243408</v>
      </c>
      <c r="F1542">
        <v>0</v>
      </c>
      <c r="G1542">
        <v>0</v>
      </c>
      <c r="H1542">
        <v>0</v>
      </c>
      <c r="I1542">
        <v>34.462899484001547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8.886058823476109</v>
      </c>
      <c r="C1543">
        <v>1.7677927144473193</v>
      </c>
      <c r="D1543">
        <v>0.28886058823476107</v>
      </c>
      <c r="E1543">
        <v>5.4497776567243408</v>
      </c>
      <c r="F1543">
        <v>0</v>
      </c>
      <c r="G1543">
        <v>0</v>
      </c>
      <c r="H1543">
        <v>0</v>
      </c>
      <c r="I1543">
        <v>36.392489782882535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0.31789096854768</v>
      </c>
      <c r="C1544">
        <v>1.855419152163768</v>
      </c>
      <c r="D1544">
        <v>0.30317890968547678</v>
      </c>
      <c r="E1544">
        <v>5.4497776567243408</v>
      </c>
      <c r="F1544">
        <v>0</v>
      </c>
      <c r="G1544">
        <v>0</v>
      </c>
      <c r="H1544">
        <v>0</v>
      </c>
      <c r="I1544">
        <v>37.92626668712127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040762166275766</v>
      </c>
      <c r="C1545">
        <v>1.8384591964767136</v>
      </c>
      <c r="D1545">
        <v>0.30040762166275764</v>
      </c>
      <c r="E1545">
        <v>5.4497776567243408</v>
      </c>
      <c r="F1545">
        <v>0</v>
      </c>
      <c r="G1545">
        <v>0</v>
      </c>
      <c r="H1545">
        <v>0</v>
      </c>
      <c r="I1545">
        <v>37.629406641139582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2.193129197254315</v>
      </c>
      <c r="C1546">
        <v>1.9701815189795038</v>
      </c>
      <c r="D1546">
        <v>0.32193129197254317</v>
      </c>
      <c r="E1546">
        <v>5.4497776567243408</v>
      </c>
      <c r="F1546">
        <v>0</v>
      </c>
      <c r="G1546">
        <v>0</v>
      </c>
      <c r="H1546">
        <v>0</v>
      </c>
      <c r="I1546">
        <v>39.935019664930699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39.065923493597857</v>
      </c>
      <c r="C1547">
        <v>2.390788420018457</v>
      </c>
      <c r="D1547">
        <v>0.39065923493597859</v>
      </c>
      <c r="E1547">
        <v>6.0533637832195808</v>
      </c>
      <c r="F1547">
        <v>0</v>
      </c>
      <c r="G1547">
        <v>0</v>
      </c>
      <c r="H1547">
        <v>0</v>
      </c>
      <c r="I1547">
        <v>47.900734931771879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2.927251471919874</v>
      </c>
      <c r="C1548">
        <v>2.6270971359247492</v>
      </c>
      <c r="D1548">
        <v>0.42927251471919875</v>
      </c>
      <c r="E1548">
        <v>6.6516863326132381</v>
      </c>
      <c r="F1548">
        <v>0</v>
      </c>
      <c r="G1548">
        <v>0</v>
      </c>
      <c r="H1548">
        <v>0</v>
      </c>
      <c r="I1548">
        <v>52.635307455177063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3.583122970630086</v>
      </c>
      <c r="C1549">
        <v>2.6672356977174458</v>
      </c>
      <c r="D1549">
        <v>0.43583122970630089</v>
      </c>
      <c r="E1549">
        <v>6.7533152823906324</v>
      </c>
      <c r="F1549">
        <v>0</v>
      </c>
      <c r="G1549">
        <v>0</v>
      </c>
      <c r="H1549">
        <v>0</v>
      </c>
      <c r="I1549">
        <v>53.439505180444463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3.2228555276766</v>
      </c>
      <c r="C1550">
        <v>2.6451877553242751</v>
      </c>
      <c r="D1550">
        <v>0.43222855527676601</v>
      </c>
      <c r="E1550">
        <v>6.6974909296960083</v>
      </c>
      <c r="F1550">
        <v>0</v>
      </c>
      <c r="G1550">
        <v>0</v>
      </c>
      <c r="H1550">
        <v>0</v>
      </c>
      <c r="I1550">
        <v>52.997762767973647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8.70565605064435</v>
      </c>
      <c r="C1551">
        <v>2.3687404776252854</v>
      </c>
      <c r="D1551">
        <v>0.38705656050644349</v>
      </c>
      <c r="E1551">
        <v>5.9975394305249559</v>
      </c>
      <c r="F1551">
        <v>0</v>
      </c>
      <c r="G1551">
        <v>0</v>
      </c>
      <c r="H1551">
        <v>0</v>
      </c>
      <c r="I1551">
        <v>47.458992519301034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190685264891222</v>
      </c>
      <c r="C1552">
        <v>2.2760260532027217</v>
      </c>
      <c r="D1552">
        <v>0.37190685264891221</v>
      </c>
      <c r="E1552">
        <v>5.7627908704757704</v>
      </c>
      <c r="F1552">
        <v>0</v>
      </c>
      <c r="G1552">
        <v>0</v>
      </c>
      <c r="H1552">
        <v>0</v>
      </c>
      <c r="I1552">
        <v>45.601409041218623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6.691853420801756</v>
      </c>
      <c r="C1553">
        <v>2.2454981329660222</v>
      </c>
      <c r="D1553">
        <v>0.36691853420801757</v>
      </c>
      <c r="E1553">
        <v>5.6854956128985981</v>
      </c>
      <c r="F1553">
        <v>0</v>
      </c>
      <c r="G1553">
        <v>0</v>
      </c>
      <c r="H1553">
        <v>0</v>
      </c>
      <c r="I1553">
        <v>44.989765700874393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6.553289019665797</v>
      </c>
      <c r="C1554">
        <v>2.2370181551224948</v>
      </c>
      <c r="D1554">
        <v>0.36553289019665797</v>
      </c>
      <c r="E1554">
        <v>5.6640247080160515</v>
      </c>
      <c r="F1554">
        <v>0</v>
      </c>
      <c r="G1554">
        <v>0</v>
      </c>
      <c r="H1554">
        <v>0</v>
      </c>
      <c r="I1554">
        <v>44.819864773001001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6.553289019665797</v>
      </c>
      <c r="C1555">
        <v>2.2370181551224948</v>
      </c>
      <c r="D1555">
        <v>0.36553289019665797</v>
      </c>
      <c r="E1555">
        <v>5.6640247080160515</v>
      </c>
      <c r="F1555">
        <v>0</v>
      </c>
      <c r="G1555">
        <v>0</v>
      </c>
      <c r="H1555">
        <v>0</v>
      </c>
      <c r="I1555">
        <v>44.81986477300100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0.978112229274075</v>
      </c>
      <c r="C1556">
        <v>2.5078121142591332</v>
      </c>
      <c r="D1556">
        <v>0.40978112229274077</v>
      </c>
      <c r="E1556">
        <v>6.3496622705987384</v>
      </c>
      <c r="F1556">
        <v>0</v>
      </c>
      <c r="G1556">
        <v>0</v>
      </c>
      <c r="H1556">
        <v>0</v>
      </c>
      <c r="I1556">
        <v>50.245367736424683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25529957211522</v>
      </c>
      <c r="C1557">
        <v>2.8656671792559845</v>
      </c>
      <c r="D1557">
        <v>0.4682552995721152</v>
      </c>
      <c r="E1557">
        <v>7.2557344566422461</v>
      </c>
      <c r="F1557">
        <v>0</v>
      </c>
      <c r="G1557">
        <v>0</v>
      </c>
      <c r="H1557">
        <v>0</v>
      </c>
      <c r="I1557">
        <v>57.415186892681866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744727628351043</v>
      </c>
      <c r="C1558">
        <v>2.7995233520764717</v>
      </c>
      <c r="D1558">
        <v>0.45744727628351045</v>
      </c>
      <c r="E1558">
        <v>7.088261398558374</v>
      </c>
      <c r="F1558">
        <v>0</v>
      </c>
      <c r="G1558">
        <v>0</v>
      </c>
      <c r="H1558">
        <v>0</v>
      </c>
      <c r="I1558">
        <v>56.089959655269396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174331082143524</v>
      </c>
      <c r="C1559">
        <v>2.7034169365164962</v>
      </c>
      <c r="D1559">
        <v>0.44174331082143525</v>
      </c>
      <c r="E1559">
        <v>6.8449244765561694</v>
      </c>
      <c r="F1559">
        <v>0</v>
      </c>
      <c r="G1559">
        <v>0</v>
      </c>
      <c r="H1559">
        <v>0</v>
      </c>
      <c r="I1559">
        <v>54.164415806037624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3.804826012447634</v>
      </c>
      <c r="C1560">
        <v>2.6808036622670901</v>
      </c>
      <c r="D1560">
        <v>0.43804826012447634</v>
      </c>
      <c r="E1560">
        <v>6.7876687302027081</v>
      </c>
      <c r="F1560">
        <v>0</v>
      </c>
      <c r="G1560">
        <v>0</v>
      </c>
      <c r="H1560">
        <v>0</v>
      </c>
      <c r="I1560">
        <v>53.711346665041908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063587181776747</v>
      </c>
      <c r="C1561">
        <v>2.4518442604918529</v>
      </c>
      <c r="D1561">
        <v>0.4006358718177675</v>
      </c>
      <c r="E1561">
        <v>6.2079542983739238</v>
      </c>
      <c r="F1561">
        <v>0</v>
      </c>
      <c r="G1561">
        <v>0</v>
      </c>
      <c r="H1561">
        <v>0</v>
      </c>
      <c r="I1561">
        <v>49.12402161246029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3.708099983007457</v>
      </c>
      <c r="C1562">
        <v>2.0628959434020686</v>
      </c>
      <c r="D1562">
        <v>0.33708099983007456</v>
      </c>
      <c r="E1562">
        <v>5.4497776567243408</v>
      </c>
      <c r="F1562">
        <v>0</v>
      </c>
      <c r="G1562">
        <v>0</v>
      </c>
      <c r="H1562">
        <v>0</v>
      </c>
      <c r="I1562">
        <v>41.55785458296394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230079704223897</v>
      </c>
      <c r="C1563">
        <v>1.9724428464044439</v>
      </c>
      <c r="D1563">
        <v>0.32230079704223896</v>
      </c>
      <c r="E1563">
        <v>5.4497776567243408</v>
      </c>
      <c r="F1563">
        <v>0</v>
      </c>
      <c r="G1563">
        <v>0</v>
      </c>
      <c r="H1563">
        <v>0</v>
      </c>
      <c r="I1563">
        <v>39.97460100439492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089286611808845</v>
      </c>
      <c r="C1564">
        <v>1.7802300152844925</v>
      </c>
      <c r="D1564">
        <v>0.29089286611808846</v>
      </c>
      <c r="E1564">
        <v>5.4497776567243408</v>
      </c>
      <c r="F1564">
        <v>0</v>
      </c>
      <c r="G1564">
        <v>0</v>
      </c>
      <c r="H1564">
        <v>0</v>
      </c>
      <c r="I1564">
        <v>36.610187149935769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241761263329405</v>
      </c>
      <c r="C1565">
        <v>1.6671636440374624</v>
      </c>
      <c r="D1565">
        <v>0.27241761263329406</v>
      </c>
      <c r="E1565">
        <v>5.4497776567243408</v>
      </c>
      <c r="F1565">
        <v>0</v>
      </c>
      <c r="G1565">
        <v>0</v>
      </c>
      <c r="H1565">
        <v>0</v>
      </c>
      <c r="I1565">
        <v>34.631120176724501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4.932354577730102</v>
      </c>
      <c r="C1566">
        <v>1.5258306799786747</v>
      </c>
      <c r="D1566">
        <v>0.24932354577730104</v>
      </c>
      <c r="E1566">
        <v>5.4497776567243408</v>
      </c>
      <c r="F1566">
        <v>0</v>
      </c>
      <c r="G1566">
        <v>0</v>
      </c>
      <c r="H1566">
        <v>0</v>
      </c>
      <c r="I1566">
        <v>32.157286460210422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7.528127692343716</v>
      </c>
      <c r="C1567">
        <v>1.6846889315807521</v>
      </c>
      <c r="D1567">
        <v>0.27528127692343718</v>
      </c>
      <c r="E1567">
        <v>5.4497776567243408</v>
      </c>
      <c r="F1567">
        <v>0</v>
      </c>
      <c r="G1567">
        <v>0</v>
      </c>
      <c r="H1567">
        <v>0</v>
      </c>
      <c r="I1567">
        <v>34.937875557572248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8.95995983741529</v>
      </c>
      <c r="C1568">
        <v>1.7723153692972009</v>
      </c>
      <c r="D1568">
        <v>0.28959959837415289</v>
      </c>
      <c r="E1568">
        <v>5.4497776567243408</v>
      </c>
      <c r="F1568">
        <v>0</v>
      </c>
      <c r="G1568">
        <v>0</v>
      </c>
      <c r="H1568">
        <v>0</v>
      </c>
      <c r="I1568">
        <v>36.471652461810983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6.95539483431509</v>
      </c>
      <c r="C1569">
        <v>1.6496383564941728</v>
      </c>
      <c r="D1569">
        <v>0.26955394834315088</v>
      </c>
      <c r="E1569">
        <v>5.4497776567243408</v>
      </c>
      <c r="F1569">
        <v>0</v>
      </c>
      <c r="G1569">
        <v>0</v>
      </c>
      <c r="H1569">
        <v>0</v>
      </c>
      <c r="I1569">
        <v>34.324364795876754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29.200138132717612</v>
      </c>
      <c r="C1570">
        <v>1.7870139975593144</v>
      </c>
      <c r="D1570">
        <v>0.29200138132717612</v>
      </c>
      <c r="E1570">
        <v>5.4497776567243408</v>
      </c>
      <c r="F1570">
        <v>0</v>
      </c>
      <c r="G1570">
        <v>0</v>
      </c>
      <c r="H1570">
        <v>0</v>
      </c>
      <c r="I1570">
        <v>36.728931168328444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2.941376963388485</v>
      </c>
      <c r="C1571">
        <v>2.0159733993345506</v>
      </c>
      <c r="D1571">
        <v>0.32941376963388486</v>
      </c>
      <c r="E1571">
        <v>5.4497776567243408</v>
      </c>
      <c r="F1571">
        <v>0</v>
      </c>
      <c r="G1571">
        <v>0</v>
      </c>
      <c r="H1571">
        <v>0</v>
      </c>
      <c r="I1571">
        <v>40.736541789081265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5.805041253531634</v>
      </c>
      <c r="C1572">
        <v>2.1912262747674482</v>
      </c>
      <c r="D1572">
        <v>0.35805041253531633</v>
      </c>
      <c r="E1572">
        <v>5.5480818216502943</v>
      </c>
      <c r="F1572">
        <v>0</v>
      </c>
      <c r="G1572">
        <v>0</v>
      </c>
      <c r="H1572">
        <v>0</v>
      </c>
      <c r="I1572">
        <v>43.902399762484691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7.089071370724838</v>
      </c>
      <c r="C1573">
        <v>2.2698074027841337</v>
      </c>
      <c r="D1573">
        <v>0.37089071370724841</v>
      </c>
      <c r="E1573">
        <v>5.7470455402285658</v>
      </c>
      <c r="F1573">
        <v>0</v>
      </c>
      <c r="G1573">
        <v>0</v>
      </c>
      <c r="H1573">
        <v>0</v>
      </c>
      <c r="I1573">
        <v>45.47681502744478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8.622517409962796</v>
      </c>
      <c r="C1574">
        <v>2.3636524909191703</v>
      </c>
      <c r="D1574">
        <v>0.38622517409962798</v>
      </c>
      <c r="E1574">
        <v>5.9846568875954285</v>
      </c>
      <c r="F1574">
        <v>0</v>
      </c>
      <c r="G1574">
        <v>0</v>
      </c>
      <c r="H1574">
        <v>0</v>
      </c>
      <c r="I1574">
        <v>47.35705196257702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6.303873097621086</v>
      </c>
      <c r="C1575">
        <v>2.2217541950041468</v>
      </c>
      <c r="D1575">
        <v>0.36303873097621087</v>
      </c>
      <c r="E1575">
        <v>5.6253770792274667</v>
      </c>
      <c r="F1575">
        <v>0</v>
      </c>
      <c r="G1575">
        <v>0</v>
      </c>
      <c r="H1575">
        <v>0</v>
      </c>
      <c r="I1575">
        <v>44.514043102828914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5.897417520955599</v>
      </c>
      <c r="C1576">
        <v>2.1968795933297995</v>
      </c>
      <c r="D1576">
        <v>0.35897417520955599</v>
      </c>
      <c r="E1576">
        <v>5.5623957582386598</v>
      </c>
      <c r="F1576">
        <v>0</v>
      </c>
      <c r="G1576">
        <v>0</v>
      </c>
      <c r="H1576">
        <v>0</v>
      </c>
      <c r="I1576">
        <v>44.015667047733608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084506367624641</v>
      </c>
      <c r="C1577">
        <v>2.1471303899811058</v>
      </c>
      <c r="D1577">
        <v>0.3508450636762464</v>
      </c>
      <c r="E1577">
        <v>5.4497776567243408</v>
      </c>
      <c r="F1577">
        <v>0</v>
      </c>
      <c r="G1577">
        <v>0</v>
      </c>
      <c r="H1577">
        <v>0</v>
      </c>
      <c r="I1577">
        <v>43.032259478006338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4.75195180489834</v>
      </c>
      <c r="C1578">
        <v>2.1267784431566406</v>
      </c>
      <c r="D1578">
        <v>0.3475195180489834</v>
      </c>
      <c r="E1578">
        <v>5.4497776567243408</v>
      </c>
      <c r="F1578">
        <v>0</v>
      </c>
      <c r="G1578">
        <v>0</v>
      </c>
      <c r="H1578">
        <v>0</v>
      </c>
      <c r="I1578">
        <v>42.676027422828305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6.109882936030743</v>
      </c>
      <c r="C1579">
        <v>2.2098822260232085</v>
      </c>
      <c r="D1579">
        <v>0.36109882936030746</v>
      </c>
      <c r="E1579">
        <v>5.595317812391901</v>
      </c>
      <c r="F1579">
        <v>0</v>
      </c>
      <c r="G1579">
        <v>0</v>
      </c>
      <c r="H1579">
        <v>0</v>
      </c>
      <c r="I1579">
        <v>44.276181803806168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2.881063338207895</v>
      </c>
      <c r="C1580">
        <v>2.624270476643574</v>
      </c>
      <c r="D1580">
        <v>0.42881063338207898</v>
      </c>
      <c r="E1580">
        <v>6.6445293643190571</v>
      </c>
      <c r="F1580">
        <v>0</v>
      </c>
      <c r="G1580">
        <v>0</v>
      </c>
      <c r="H1580">
        <v>0</v>
      </c>
      <c r="I1580">
        <v>52.578673812552601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830094960311712</v>
      </c>
      <c r="C1581">
        <v>2.9883441920590119</v>
      </c>
      <c r="D1581">
        <v>0.48830094960311715</v>
      </c>
      <c r="E1581">
        <v>7.5663468806097658</v>
      </c>
      <c r="F1581">
        <v>0</v>
      </c>
      <c r="G1581">
        <v>0</v>
      </c>
      <c r="H1581">
        <v>0</v>
      </c>
      <c r="I1581">
        <v>59.873086982583601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617629545236582</v>
      </c>
      <c r="C1582">
        <v>2.9753415593656038</v>
      </c>
      <c r="D1582">
        <v>0.48617629545236585</v>
      </c>
      <c r="E1582">
        <v>7.5334248264565273</v>
      </c>
      <c r="F1582">
        <v>0</v>
      </c>
      <c r="G1582">
        <v>0</v>
      </c>
      <c r="H1582">
        <v>0</v>
      </c>
      <c r="I1582">
        <v>59.612572226511077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03381177138166</v>
      </c>
      <c r="C1583">
        <v>2.8153526440510559</v>
      </c>
      <c r="D1583">
        <v>0.4600338117713817</v>
      </c>
      <c r="E1583">
        <v>7.1283404210057961</v>
      </c>
      <c r="F1583">
        <v>0</v>
      </c>
      <c r="G1583">
        <v>0</v>
      </c>
      <c r="H1583">
        <v>0</v>
      </c>
      <c r="I1583">
        <v>56.407108053966397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370657555554956</v>
      </c>
      <c r="C1584">
        <v>2.6542330650240378</v>
      </c>
      <c r="D1584">
        <v>0.43370657555554959</v>
      </c>
      <c r="E1584">
        <v>6.720393228237393</v>
      </c>
      <c r="F1584">
        <v>0</v>
      </c>
      <c r="G1584">
        <v>0</v>
      </c>
      <c r="H1584">
        <v>0</v>
      </c>
      <c r="I1584">
        <v>53.178990424371932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5.657239225653278</v>
      </c>
      <c r="C1585">
        <v>2.182180965067686</v>
      </c>
      <c r="D1585">
        <v>0.35657239225653281</v>
      </c>
      <c r="E1585">
        <v>5.5251795231089122</v>
      </c>
      <c r="F1585">
        <v>0</v>
      </c>
      <c r="G1585">
        <v>0</v>
      </c>
      <c r="H1585">
        <v>0</v>
      </c>
      <c r="I1585">
        <v>43.721172106086406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179326567411717</v>
      </c>
      <c r="C1586">
        <v>1.8469391743202404</v>
      </c>
      <c r="D1586">
        <v>0.30179326567411718</v>
      </c>
      <c r="E1586">
        <v>5.4497776567243408</v>
      </c>
      <c r="F1586">
        <v>0</v>
      </c>
      <c r="G1586">
        <v>0</v>
      </c>
      <c r="H1586">
        <v>0</v>
      </c>
      <c r="I1586">
        <v>37.777836664130412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0.48416824991083</v>
      </c>
      <c r="C1587">
        <v>1.8655951255760008</v>
      </c>
      <c r="D1587">
        <v>0.30484168249910831</v>
      </c>
      <c r="E1587">
        <v>5.4497776567243408</v>
      </c>
      <c r="F1587">
        <v>0</v>
      </c>
      <c r="G1587">
        <v>0</v>
      </c>
      <c r="H1587">
        <v>0</v>
      </c>
      <c r="I1587">
        <v>38.104382714710283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144712372263232</v>
      </c>
      <c r="C1588">
        <v>1.7836220064219037</v>
      </c>
      <c r="D1588">
        <v>0.29144712372263232</v>
      </c>
      <c r="E1588">
        <v>5.4497776567243408</v>
      </c>
      <c r="F1588">
        <v>0</v>
      </c>
      <c r="G1588">
        <v>0</v>
      </c>
      <c r="H1588">
        <v>0</v>
      </c>
      <c r="I1588">
        <v>36.669559159132113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100860550372349</v>
      </c>
      <c r="C1589">
        <v>1.7197395066673318</v>
      </c>
      <c r="D1589">
        <v>0.28100860550372347</v>
      </c>
      <c r="E1589">
        <v>5.4497776567243408</v>
      </c>
      <c r="F1589">
        <v>0</v>
      </c>
      <c r="G1589">
        <v>0</v>
      </c>
      <c r="H1589">
        <v>0</v>
      </c>
      <c r="I1589">
        <v>35.55138631926774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488840873553034</v>
      </c>
      <c r="C1590">
        <v>1.7434834446292082</v>
      </c>
      <c r="D1590">
        <v>0.28488840873553034</v>
      </c>
      <c r="E1590">
        <v>5.4497776567243408</v>
      </c>
      <c r="F1590">
        <v>0</v>
      </c>
      <c r="G1590">
        <v>0</v>
      </c>
      <c r="H1590">
        <v>0</v>
      </c>
      <c r="I1590">
        <v>35.966990383642113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1.805148874073637</v>
      </c>
      <c r="C1591">
        <v>1.9464375810176278</v>
      </c>
      <c r="D1591">
        <v>0.31805148874073635</v>
      </c>
      <c r="E1591">
        <v>5.4497776567243408</v>
      </c>
      <c r="F1591">
        <v>0</v>
      </c>
      <c r="G1591">
        <v>0</v>
      </c>
      <c r="H1591">
        <v>0</v>
      </c>
      <c r="I1591">
        <v>39.519415600556343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6.645665287089784</v>
      </c>
      <c r="C1592">
        <v>2.2426714736848474</v>
      </c>
      <c r="D1592">
        <v>0.36645665287089785</v>
      </c>
      <c r="E1592">
        <v>5.6783386446044171</v>
      </c>
      <c r="F1592">
        <v>0</v>
      </c>
      <c r="G1592">
        <v>0</v>
      </c>
      <c r="H1592">
        <v>0</v>
      </c>
      <c r="I1592">
        <v>44.933132058249946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3.185905020707004</v>
      </c>
      <c r="C1593">
        <v>2.6429264278993339</v>
      </c>
      <c r="D1593">
        <v>0.43185905020707005</v>
      </c>
      <c r="E1593">
        <v>6.6917653550606619</v>
      </c>
      <c r="F1593">
        <v>0</v>
      </c>
      <c r="G1593">
        <v>0</v>
      </c>
      <c r="H1593">
        <v>0</v>
      </c>
      <c r="I1593">
        <v>52.95245585387407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4.83944020759612</v>
      </c>
      <c r="C1594">
        <v>2.7441208301654272</v>
      </c>
      <c r="D1594">
        <v>0.44839440207596121</v>
      </c>
      <c r="E1594">
        <v>6.9479848199923984</v>
      </c>
      <c r="F1594">
        <v>0</v>
      </c>
      <c r="G1594">
        <v>0</v>
      </c>
      <c r="H1594">
        <v>0</v>
      </c>
      <c r="I1594">
        <v>54.97994025982991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4.987242235474461</v>
      </c>
      <c r="C1595">
        <v>4.06013802057576</v>
      </c>
      <c r="D1595">
        <v>0.44987242235474462</v>
      </c>
      <c r="E1595">
        <v>7.1617265721032082</v>
      </c>
      <c r="F1595">
        <v>0</v>
      </c>
      <c r="G1595">
        <v>0</v>
      </c>
      <c r="H1595">
        <v>0</v>
      </c>
      <c r="I1595">
        <v>56.658979250508168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5.874054402744598</v>
      </c>
      <c r="C1596">
        <v>4.1401735955193484</v>
      </c>
      <c r="D1596">
        <v>0.45874054402744596</v>
      </c>
      <c r="E1596">
        <v>7.3029022909783441</v>
      </c>
      <c r="F1596">
        <v>0</v>
      </c>
      <c r="G1596">
        <v>0</v>
      </c>
      <c r="H1596">
        <v>0</v>
      </c>
      <c r="I1596">
        <v>57.775870833269742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264371037746379</v>
      </c>
      <c r="C1597">
        <v>4.0851491377456313</v>
      </c>
      <c r="D1597">
        <v>0.45264371037746381</v>
      </c>
      <c r="E1597">
        <v>7.2058439842516879</v>
      </c>
      <c r="F1597">
        <v>0</v>
      </c>
      <c r="G1597">
        <v>0</v>
      </c>
      <c r="H1597">
        <v>0</v>
      </c>
      <c r="I1597">
        <v>57.008007870121162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365984931912756</v>
      </c>
      <c r="C1598">
        <v>4.0943198807079177</v>
      </c>
      <c r="D1598">
        <v>0.45365984931912756</v>
      </c>
      <c r="E1598">
        <v>7.2220203687061328</v>
      </c>
      <c r="F1598">
        <v>0</v>
      </c>
      <c r="G1598">
        <v>0</v>
      </c>
      <c r="H1598">
        <v>0</v>
      </c>
      <c r="I1598">
        <v>57.135985030645941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3.924915160098791</v>
      </c>
      <c r="C1599">
        <v>3.9642620714245882</v>
      </c>
      <c r="D1599">
        <v>0.43924915160098793</v>
      </c>
      <c r="E1599">
        <v>6.9926098255340374</v>
      </c>
      <c r="F1599">
        <v>0</v>
      </c>
      <c r="G1599">
        <v>0</v>
      </c>
      <c r="H1599">
        <v>0</v>
      </c>
      <c r="I1599">
        <v>55.321036208658406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47917276464262</v>
      </c>
      <c r="C1600">
        <v>4.0142843057643303</v>
      </c>
      <c r="D1600">
        <v>0.44479172764642622</v>
      </c>
      <c r="E1600">
        <v>7.0808446498309969</v>
      </c>
      <c r="F1600">
        <v>0</v>
      </c>
      <c r="G1600">
        <v>0</v>
      </c>
      <c r="H1600">
        <v>0</v>
      </c>
      <c r="I1600">
        <v>56.019093447884373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3.851014146159606</v>
      </c>
      <c r="C1601">
        <v>3.9575924401792881</v>
      </c>
      <c r="D1601">
        <v>0.43851014146159606</v>
      </c>
      <c r="E1601">
        <v>6.9808451822944431</v>
      </c>
      <c r="F1601">
        <v>0</v>
      </c>
      <c r="G1601">
        <v>0</v>
      </c>
      <c r="H1601">
        <v>0</v>
      </c>
      <c r="I1601">
        <v>55.2279619100949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33370704858536</v>
      </c>
      <c r="C1602">
        <v>3.9109050214621952</v>
      </c>
      <c r="D1602">
        <v>0.43333707048585363</v>
      </c>
      <c r="E1602">
        <v>6.898492679617279</v>
      </c>
      <c r="F1602">
        <v>0</v>
      </c>
      <c r="G1602">
        <v>0</v>
      </c>
      <c r="H1602">
        <v>0</v>
      </c>
      <c r="I1602">
        <v>54.576441820150684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278281288130984</v>
      </c>
      <c r="C1603">
        <v>3.9059027980282215</v>
      </c>
      <c r="D1603">
        <v>0.43278281288130982</v>
      </c>
      <c r="E1603">
        <v>6.8896691971875841</v>
      </c>
      <c r="F1603">
        <v>0</v>
      </c>
      <c r="G1603">
        <v>0</v>
      </c>
      <c r="H1603">
        <v>0</v>
      </c>
      <c r="I1603">
        <v>54.5066360962281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5.58768797373029</v>
      </c>
      <c r="C1604">
        <v>4.1143287744438153</v>
      </c>
      <c r="D1604">
        <v>0.4558768797373029</v>
      </c>
      <c r="E1604">
        <v>7.2573142984249168</v>
      </c>
      <c r="F1604">
        <v>0</v>
      </c>
      <c r="G1604">
        <v>0</v>
      </c>
      <c r="H1604">
        <v>0</v>
      </c>
      <c r="I1604">
        <v>57.415207926336322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839224966512106</v>
      </c>
      <c r="C1605">
        <v>4.768786340388778</v>
      </c>
      <c r="D1605">
        <v>0.52839224966512111</v>
      </c>
      <c r="E1605">
        <v>8.411719916310135</v>
      </c>
      <c r="F1605">
        <v>0</v>
      </c>
      <c r="G1605">
        <v>0</v>
      </c>
      <c r="H1605">
        <v>0</v>
      </c>
      <c r="I1605">
        <v>66.548123472876142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50.160313211216909</v>
      </c>
      <c r="C1606">
        <v>4.5270122077466901</v>
      </c>
      <c r="D1606">
        <v>0.50160313211216911</v>
      </c>
      <c r="E1606">
        <v>7.9852515988748296</v>
      </c>
      <c r="F1606">
        <v>0</v>
      </c>
      <c r="G1606">
        <v>0</v>
      </c>
      <c r="H1606">
        <v>0</v>
      </c>
      <c r="I1606">
        <v>63.174180149950594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7.010282492059453</v>
      </c>
      <c r="C1607">
        <v>4.2427191759158198</v>
      </c>
      <c r="D1607">
        <v>0.47010282492059452</v>
      </c>
      <c r="E1607">
        <v>7.4837836807871092</v>
      </c>
      <c r="F1607">
        <v>0</v>
      </c>
      <c r="G1607">
        <v>0</v>
      </c>
      <c r="H1607">
        <v>0</v>
      </c>
      <c r="I1607">
        <v>59.20688817368297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543836151839393</v>
      </c>
      <c r="C1608">
        <v>2.7260302107659014</v>
      </c>
      <c r="D1608">
        <v>0.44543836151839394</v>
      </c>
      <c r="E1608">
        <v>6.9021802229096272</v>
      </c>
      <c r="F1608">
        <v>0</v>
      </c>
      <c r="G1608">
        <v>0</v>
      </c>
      <c r="H1608">
        <v>0</v>
      </c>
      <c r="I1608">
        <v>54.61748494703331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39.675606858596069</v>
      </c>
      <c r="C1609">
        <v>2.4281003225299771</v>
      </c>
      <c r="D1609">
        <v>0.39675606858596069</v>
      </c>
      <c r="E1609">
        <v>6.1478357647027915</v>
      </c>
      <c r="F1609">
        <v>0</v>
      </c>
      <c r="G1609">
        <v>0</v>
      </c>
      <c r="H1609">
        <v>0</v>
      </c>
      <c r="I1609">
        <v>48.648299014414796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3.53258507490191</v>
      </c>
      <c r="C1610">
        <v>2.0521546381336004</v>
      </c>
      <c r="D1610">
        <v>0.33532585074901911</v>
      </c>
      <c r="E1610">
        <v>5.4497776567243408</v>
      </c>
      <c r="F1610">
        <v>0</v>
      </c>
      <c r="G1610">
        <v>0</v>
      </c>
      <c r="H1610">
        <v>0</v>
      </c>
      <c r="I1610">
        <v>41.369843220508876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4.423563963838831</v>
      </c>
      <c r="C1611">
        <v>2.1066814947814509</v>
      </c>
      <c r="D1611">
        <v>0.34423563963838832</v>
      </c>
      <c r="E1611">
        <v>5.4497776567243408</v>
      </c>
      <c r="F1611">
        <v>0</v>
      </c>
      <c r="G1611">
        <v>0</v>
      </c>
      <c r="H1611">
        <v>0</v>
      </c>
      <c r="I1611">
        <v>42.324258754983013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38027897239656</v>
      </c>
      <c r="C1612">
        <v>1.859237224381475</v>
      </c>
      <c r="D1612">
        <v>0.30380278972396563</v>
      </c>
      <c r="E1612">
        <v>5.4497776567243408</v>
      </c>
      <c r="F1612">
        <v>0</v>
      </c>
      <c r="G1612">
        <v>0</v>
      </c>
      <c r="H1612">
        <v>0</v>
      </c>
      <c r="I1612">
        <v>37.993096643226345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119070809928324</v>
      </c>
      <c r="C1613">
        <v>1.782052773064051</v>
      </c>
      <c r="D1613">
        <v>0.29119070809928327</v>
      </c>
      <c r="E1613">
        <v>5.4497776567243408</v>
      </c>
      <c r="F1613">
        <v>0</v>
      </c>
      <c r="G1613">
        <v>0</v>
      </c>
      <c r="H1613">
        <v>0</v>
      </c>
      <c r="I1613">
        <v>36.642091947815999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054155683918928</v>
      </c>
      <c r="C1614">
        <v>1.7780800439521245</v>
      </c>
      <c r="D1614">
        <v>0.29054155683918931</v>
      </c>
      <c r="E1614">
        <v>5.4497776567243408</v>
      </c>
      <c r="F1614">
        <v>0</v>
      </c>
      <c r="G1614">
        <v>0</v>
      </c>
      <c r="H1614">
        <v>0</v>
      </c>
      <c r="I1614">
        <v>36.572554941434582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2.466836594127095</v>
      </c>
      <c r="C1615">
        <v>1.9869320886933894</v>
      </c>
      <c r="D1615">
        <v>0.32466836594127096</v>
      </c>
      <c r="E1615">
        <v>5.4497776567243408</v>
      </c>
      <c r="F1615">
        <v>0</v>
      </c>
      <c r="G1615">
        <v>0</v>
      </c>
      <c r="H1615">
        <v>0</v>
      </c>
      <c r="I1615">
        <v>40.228214705486096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38.874886890197303</v>
      </c>
      <c r="C1616">
        <v>2.3790972053135353</v>
      </c>
      <c r="D1616">
        <v>0.38874886890197302</v>
      </c>
      <c r="E1616">
        <v>6.0237621777056694</v>
      </c>
      <c r="F1616">
        <v>0</v>
      </c>
      <c r="G1616">
        <v>0</v>
      </c>
      <c r="H1616">
        <v>0</v>
      </c>
      <c r="I1616">
        <v>47.666495142118478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2.259747032115719</v>
      </c>
      <c r="C1617">
        <v>2.586246651863974</v>
      </c>
      <c r="D1617">
        <v>0.42259747032115719</v>
      </c>
      <c r="E1617">
        <v>6.5482548291518903</v>
      </c>
      <c r="F1617">
        <v>0</v>
      </c>
      <c r="G1617">
        <v>0</v>
      </c>
      <c r="H1617">
        <v>0</v>
      </c>
      <c r="I1617">
        <v>51.816845983452737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4.272115938406955</v>
      </c>
      <c r="C1618">
        <v>2.7094012543336881</v>
      </c>
      <c r="D1618">
        <v>0.44272115938406958</v>
      </c>
      <c r="E1618">
        <v>6.8600764876829361</v>
      </c>
      <c r="F1618">
        <v>0</v>
      </c>
      <c r="G1618">
        <v>0</v>
      </c>
      <c r="H1618">
        <v>0</v>
      </c>
      <c r="I1618">
        <v>54.284314839807649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4.578144389594101</v>
      </c>
      <c r="C1619">
        <v>4.0232165816153449</v>
      </c>
      <c r="D1619">
        <v>0.44578144389594104</v>
      </c>
      <c r="E1619">
        <v>7.0966003992630036</v>
      </c>
      <c r="F1619">
        <v>0</v>
      </c>
      <c r="G1619">
        <v>0</v>
      </c>
      <c r="H1619">
        <v>0</v>
      </c>
      <c r="I1619">
        <v>56.14374281436838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4.837804893631677</v>
      </c>
      <c r="C1620">
        <v>4.0466511695673377</v>
      </c>
      <c r="D1620">
        <v>0.44837804893631678</v>
      </c>
      <c r="E1620">
        <v>7.1379369524519722</v>
      </c>
      <c r="F1620">
        <v>0</v>
      </c>
      <c r="G1620">
        <v>0</v>
      </c>
      <c r="H1620">
        <v>0</v>
      </c>
      <c r="I1620">
        <v>56.470771064587311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023276682229948</v>
      </c>
      <c r="C1621">
        <v>4.0633901609616183</v>
      </c>
      <c r="D1621">
        <v>0.45023276682229951</v>
      </c>
      <c r="E1621">
        <v>7.1674630618726622</v>
      </c>
      <c r="F1621">
        <v>0</v>
      </c>
      <c r="G1621">
        <v>0</v>
      </c>
      <c r="H1621">
        <v>0</v>
      </c>
      <c r="I1621">
        <v>56.704362671886521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4.949087966790643</v>
      </c>
      <c r="C1622">
        <v>4.0566945644039061</v>
      </c>
      <c r="D1622">
        <v>0.44949087966790646</v>
      </c>
      <c r="E1622">
        <v>7.1556526181043871</v>
      </c>
      <c r="F1622">
        <v>0</v>
      </c>
      <c r="G1622">
        <v>0</v>
      </c>
      <c r="H1622">
        <v>0</v>
      </c>
      <c r="I1622">
        <v>56.610926028966844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650785446602747</v>
      </c>
      <c r="C1623">
        <v>3.9395216246439411</v>
      </c>
      <c r="D1623">
        <v>0.43650785446602747</v>
      </c>
      <c r="E1623">
        <v>6.9489698521595509</v>
      </c>
      <c r="F1623">
        <v>0</v>
      </c>
      <c r="G1623">
        <v>0</v>
      </c>
      <c r="H1623">
        <v>0</v>
      </c>
      <c r="I1623">
        <v>54.975784777872263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318483885556518</v>
      </c>
      <c r="C1624">
        <v>3.9997819936633512</v>
      </c>
      <c r="D1624">
        <v>0.4431848388555652</v>
      </c>
      <c r="E1624">
        <v>7.0552638460740358</v>
      </c>
      <c r="F1624">
        <v>0</v>
      </c>
      <c r="G1624">
        <v>0</v>
      </c>
      <c r="H1624">
        <v>0</v>
      </c>
      <c r="I1624">
        <v>55.816714564149464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196379564536997</v>
      </c>
      <c r="C1625">
        <v>3.8985110957279545</v>
      </c>
      <c r="D1625">
        <v>0.43196379564536996</v>
      </c>
      <c r="E1625">
        <v>6.8766308840788604</v>
      </c>
      <c r="F1625">
        <v>0</v>
      </c>
      <c r="G1625">
        <v>0</v>
      </c>
      <c r="H1625">
        <v>0</v>
      </c>
      <c r="I1625">
        <v>54.403485339989189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120643190667025</v>
      </c>
      <c r="C1626">
        <v>3.8014249456411262</v>
      </c>
      <c r="D1626">
        <v>0.42120643190667023</v>
      </c>
      <c r="E1626">
        <v>6.7053794494388539</v>
      </c>
      <c r="F1626">
        <v>0</v>
      </c>
      <c r="G1626">
        <v>0</v>
      </c>
      <c r="H1626">
        <v>0</v>
      </c>
      <c r="I1626">
        <v>53.048654017653668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017086048507302</v>
      </c>
      <c r="C1627">
        <v>3.7018279468451549</v>
      </c>
      <c r="D1627">
        <v>0.41017086048507301</v>
      </c>
      <c r="E1627">
        <v>6.5296990983857421</v>
      </c>
      <c r="F1627">
        <v>0</v>
      </c>
      <c r="G1627">
        <v>0</v>
      </c>
      <c r="H1627">
        <v>0</v>
      </c>
      <c r="I1627">
        <v>51.658783954223274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3.89189877178049</v>
      </c>
      <c r="C1628">
        <v>3.9612823134565049</v>
      </c>
      <c r="D1628">
        <v>0.43891898771780491</v>
      </c>
      <c r="E1628">
        <v>6.9873537944064479</v>
      </c>
      <c r="F1628">
        <v>0</v>
      </c>
      <c r="G1628">
        <v>0</v>
      </c>
      <c r="H1628">
        <v>0</v>
      </c>
      <c r="I1628">
        <v>55.279453867361248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530241145167899</v>
      </c>
      <c r="C1629">
        <v>4.4701476518426366</v>
      </c>
      <c r="D1629">
        <v>0.49530241145167903</v>
      </c>
      <c r="E1629">
        <v>7.8849475207954471</v>
      </c>
      <c r="F1629">
        <v>0</v>
      </c>
      <c r="G1629">
        <v>0</v>
      </c>
      <c r="H1629">
        <v>0</v>
      </c>
      <c r="I1629">
        <v>62.380638729257669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675523259185205</v>
      </c>
      <c r="C1630">
        <v>4.3027577378998307</v>
      </c>
      <c r="D1630">
        <v>0.47675523259185204</v>
      </c>
      <c r="E1630">
        <v>7.5896864265885391</v>
      </c>
      <c r="F1630">
        <v>0</v>
      </c>
      <c r="G1630">
        <v>0</v>
      </c>
      <c r="H1630">
        <v>0</v>
      </c>
      <c r="I1630">
        <v>60.044722656265421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431314617146128</v>
      </c>
      <c r="C1631">
        <v>4.1002159420290338</v>
      </c>
      <c r="D1631">
        <v>0.45431314617146129</v>
      </c>
      <c r="E1631">
        <v>7.232420502598182</v>
      </c>
      <c r="F1631">
        <v>0</v>
      </c>
      <c r="G1631">
        <v>0</v>
      </c>
      <c r="H1631">
        <v>0</v>
      </c>
      <c r="I1631">
        <v>57.218264207944799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177832385677164</v>
      </c>
      <c r="C1632">
        <v>2.6424323921612172</v>
      </c>
      <c r="D1632">
        <v>0.43177832385677162</v>
      </c>
      <c r="E1632">
        <v>6.6905144798181295</v>
      </c>
      <c r="F1632">
        <v>0</v>
      </c>
      <c r="G1632">
        <v>0</v>
      </c>
      <c r="H1632">
        <v>0</v>
      </c>
      <c r="I1632">
        <v>52.942557581513277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136095052665539</v>
      </c>
      <c r="C1633">
        <v>2.4562816566309595</v>
      </c>
      <c r="D1633">
        <v>0.40136095052665538</v>
      </c>
      <c r="E1633">
        <v>6.2191895766007033</v>
      </c>
      <c r="F1633">
        <v>0</v>
      </c>
      <c r="G1633">
        <v>0</v>
      </c>
      <c r="H1633">
        <v>0</v>
      </c>
      <c r="I1633">
        <v>49.212927236423859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137630349942171</v>
      </c>
      <c r="C1634">
        <v>2.1503815150126395</v>
      </c>
      <c r="D1634">
        <v>0.35137630349942173</v>
      </c>
      <c r="E1634">
        <v>5.4497776567243408</v>
      </c>
      <c r="F1634">
        <v>0</v>
      </c>
      <c r="G1634">
        <v>0</v>
      </c>
      <c r="H1634">
        <v>0</v>
      </c>
      <c r="I1634">
        <v>43.089165825178576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584977308422118</v>
      </c>
      <c r="C1635">
        <v>2.055360981002202</v>
      </c>
      <c r="D1635">
        <v>0.3358497730842212</v>
      </c>
      <c r="E1635">
        <v>5.4497776567243408</v>
      </c>
      <c r="F1635">
        <v>0</v>
      </c>
      <c r="G1635">
        <v>0</v>
      </c>
      <c r="H1635">
        <v>0</v>
      </c>
      <c r="I1635">
        <v>41.42596571923288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136153232740625</v>
      </c>
      <c r="C1636">
        <v>1.8442970171829045</v>
      </c>
      <c r="D1636">
        <v>0.30136153232740626</v>
      </c>
      <c r="E1636">
        <v>5.4497776567243408</v>
      </c>
      <c r="F1636">
        <v>0</v>
      </c>
      <c r="G1636">
        <v>0</v>
      </c>
      <c r="H1636">
        <v>0</v>
      </c>
      <c r="I1636">
        <v>37.731589438975277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524853727262688</v>
      </c>
      <c r="C1637">
        <v>1.8068862087810713</v>
      </c>
      <c r="D1637">
        <v>0.2952485372726269</v>
      </c>
      <c r="E1637">
        <v>5.4497776567243408</v>
      </c>
      <c r="F1637">
        <v>0</v>
      </c>
      <c r="G1637">
        <v>0</v>
      </c>
      <c r="H1637">
        <v>0</v>
      </c>
      <c r="I1637">
        <v>37.076766130040731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561349220127038</v>
      </c>
      <c r="C1638">
        <v>1.809119689879688</v>
      </c>
      <c r="D1638">
        <v>0.29561349220127037</v>
      </c>
      <c r="E1638">
        <v>5.4497776567243408</v>
      </c>
      <c r="F1638">
        <v>0</v>
      </c>
      <c r="G1638">
        <v>0</v>
      </c>
      <c r="H1638">
        <v>0</v>
      </c>
      <c r="I1638">
        <v>37.115860058932334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2.480988649275389</v>
      </c>
      <c r="C1639">
        <v>1.9877981777690401</v>
      </c>
      <c r="D1639">
        <v>0.32480988649275389</v>
      </c>
      <c r="E1639">
        <v>5.4497776567243408</v>
      </c>
      <c r="F1639">
        <v>0</v>
      </c>
      <c r="G1639">
        <v>0</v>
      </c>
      <c r="H1639">
        <v>0</v>
      </c>
      <c r="I1639">
        <v>40.24337437026152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6.550236103650903</v>
      </c>
      <c r="C1640">
        <v>2.2368313202648245</v>
      </c>
      <c r="D1640">
        <v>0.36550236103650902</v>
      </c>
      <c r="E1640">
        <v>5.6635516509477641</v>
      </c>
      <c r="F1640">
        <v>0</v>
      </c>
      <c r="G1640">
        <v>0</v>
      </c>
      <c r="H1640">
        <v>0</v>
      </c>
      <c r="I1640">
        <v>44.816121435900008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2.900451862048556</v>
      </c>
      <c r="C1641">
        <v>2.6254570314241641</v>
      </c>
      <c r="D1641">
        <v>0.42900451862048555</v>
      </c>
      <c r="E1641">
        <v>6.6475336651913075</v>
      </c>
      <c r="F1641">
        <v>0</v>
      </c>
      <c r="G1641">
        <v>0</v>
      </c>
      <c r="H1641">
        <v>0</v>
      </c>
      <c r="I1641">
        <v>52.602447077284509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199667912502882</v>
      </c>
      <c r="C1642">
        <v>2.7661663406370289</v>
      </c>
      <c r="D1642">
        <v>0.45199667912502883</v>
      </c>
      <c r="E1642">
        <v>7.0038030151760413</v>
      </c>
      <c r="F1642">
        <v>0</v>
      </c>
      <c r="G1642">
        <v>0</v>
      </c>
      <c r="H1642">
        <v>0</v>
      </c>
      <c r="I1642">
        <v>55.421633947440981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294532698433521</v>
      </c>
      <c r="C1643">
        <v>4.1781221300442608</v>
      </c>
      <c r="D1643">
        <v>0.46294532698433521</v>
      </c>
      <c r="E1643">
        <v>7.3698401701100726</v>
      </c>
      <c r="F1643">
        <v>0</v>
      </c>
      <c r="G1643">
        <v>0</v>
      </c>
      <c r="H1643">
        <v>0</v>
      </c>
      <c r="I1643">
        <v>58.305440325572185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473384108985549</v>
      </c>
      <c r="C1644">
        <v>4.1040127505204165</v>
      </c>
      <c r="D1644">
        <v>0.45473384108985548</v>
      </c>
      <c r="E1644">
        <v>7.2391177390281056</v>
      </c>
      <c r="F1644">
        <v>0</v>
      </c>
      <c r="G1644">
        <v>0</v>
      </c>
      <c r="H1644">
        <v>0</v>
      </c>
      <c r="I1644">
        <v>57.271248439623925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628489953659049</v>
      </c>
      <c r="C1645">
        <v>4.1180111888749202</v>
      </c>
      <c r="D1645">
        <v>0.45628489953659052</v>
      </c>
      <c r="E1645">
        <v>7.2638097537880304</v>
      </c>
      <c r="F1645">
        <v>0</v>
      </c>
      <c r="G1645">
        <v>0</v>
      </c>
      <c r="H1645">
        <v>0</v>
      </c>
      <c r="I1645">
        <v>57.466595795858595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446012489337278</v>
      </c>
      <c r="C1646">
        <v>4.1015424378696217</v>
      </c>
      <c r="D1646">
        <v>0.45446012489337279</v>
      </c>
      <c r="E1646">
        <v>7.2347603246587067</v>
      </c>
      <c r="F1646">
        <v>0</v>
      </c>
      <c r="G1646">
        <v>0</v>
      </c>
      <c r="H1646">
        <v>0</v>
      </c>
      <c r="I1646">
        <v>57.236775376758985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22891129782775</v>
      </c>
      <c r="C1647">
        <v>3.9014471131552431</v>
      </c>
      <c r="D1647">
        <v>0.43228911297827749</v>
      </c>
      <c r="E1647">
        <v>6.8818097607373909</v>
      </c>
      <c r="F1647">
        <v>0</v>
      </c>
      <c r="G1647">
        <v>0</v>
      </c>
      <c r="H1647">
        <v>0</v>
      </c>
      <c r="I1647">
        <v>54.444457284698657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876706296170049</v>
      </c>
      <c r="C1648">
        <v>3.9599111792240542</v>
      </c>
      <c r="D1648">
        <v>0.43876706296170048</v>
      </c>
      <c r="E1648">
        <v>6.9849352341465014</v>
      </c>
      <c r="F1648">
        <v>0</v>
      </c>
      <c r="G1648">
        <v>0</v>
      </c>
      <c r="H1648">
        <v>0</v>
      </c>
      <c r="I1648">
        <v>55.260319772502314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544620806621104</v>
      </c>
      <c r="C1649">
        <v>3.8396892968853735</v>
      </c>
      <c r="D1649">
        <v>0.42544620806621103</v>
      </c>
      <c r="E1649">
        <v>6.7728744015024178</v>
      </c>
      <c r="F1649">
        <v>0</v>
      </c>
      <c r="G1649">
        <v>0</v>
      </c>
      <c r="H1649">
        <v>0</v>
      </c>
      <c r="I1649">
        <v>53.582630713075112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832958695766195</v>
      </c>
      <c r="C1650">
        <v>3.7754611679647088</v>
      </c>
      <c r="D1650">
        <v>0.41832958695766198</v>
      </c>
      <c r="E1650">
        <v>6.6595816278980466</v>
      </c>
      <c r="F1650">
        <v>0</v>
      </c>
      <c r="G1650">
        <v>0</v>
      </c>
      <c r="H1650">
        <v>0</v>
      </c>
      <c r="I1650">
        <v>52.686331078586612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81478904862431</v>
      </c>
      <c r="C1651">
        <v>3.852040860139347</v>
      </c>
      <c r="D1651">
        <v>0.4268147890486243</v>
      </c>
      <c r="E1651">
        <v>6.7946614733494144</v>
      </c>
      <c r="F1651">
        <v>0</v>
      </c>
      <c r="G1651">
        <v>0</v>
      </c>
      <c r="H1651">
        <v>0</v>
      </c>
      <c r="I1651">
        <v>53.75499602739982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643111646321479</v>
      </c>
      <c r="C1652">
        <v>4.0290799334463072</v>
      </c>
      <c r="D1652">
        <v>0.44643111646321482</v>
      </c>
      <c r="E1652">
        <v>7.1069428364896714</v>
      </c>
      <c r="F1652">
        <v>0</v>
      </c>
      <c r="G1652">
        <v>0</v>
      </c>
      <c r="H1652">
        <v>0</v>
      </c>
      <c r="I1652">
        <v>56.225565532720672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1.495140431604014</v>
      </c>
      <c r="C1653">
        <v>4.6474815336952711</v>
      </c>
      <c r="D1653">
        <v>0.51495140431604014</v>
      </c>
      <c r="E1653">
        <v>8.1977489002958723</v>
      </c>
      <c r="F1653">
        <v>0</v>
      </c>
      <c r="G1653">
        <v>0</v>
      </c>
      <c r="H1653">
        <v>0</v>
      </c>
      <c r="I1653">
        <v>64.855322269911198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50.619248602859507</v>
      </c>
      <c r="C1654">
        <v>4.5684315288698372</v>
      </c>
      <c r="D1654">
        <v>0.50619248602859512</v>
      </c>
      <c r="E1654">
        <v>8.0583116404751038</v>
      </c>
      <c r="F1654">
        <v>0</v>
      </c>
      <c r="G1654">
        <v>0</v>
      </c>
      <c r="H1654">
        <v>0</v>
      </c>
      <c r="I1654">
        <v>63.75218425823304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7.517131709389389</v>
      </c>
      <c r="C1655">
        <v>4.288462761779761</v>
      </c>
      <c r="D1655">
        <v>0.47517131709389387</v>
      </c>
      <c r="E1655">
        <v>7.5644713452765577</v>
      </c>
      <c r="F1655">
        <v>0</v>
      </c>
      <c r="G1655">
        <v>0</v>
      </c>
      <c r="H1655">
        <v>0</v>
      </c>
      <c r="I1655">
        <v>59.845237133539605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27265889823159</v>
      </c>
      <c r="C1656">
        <v>2.7706333028342627</v>
      </c>
      <c r="D1656">
        <v>0.45272658898231594</v>
      </c>
      <c r="E1656">
        <v>7.0151131532707938</v>
      </c>
      <c r="F1656">
        <v>0</v>
      </c>
      <c r="G1656">
        <v>0</v>
      </c>
      <c r="H1656">
        <v>0</v>
      </c>
      <c r="I1656">
        <v>55.511131943318965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1.650481231444417</v>
      </c>
      <c r="C1657">
        <v>2.5489603037965356</v>
      </c>
      <c r="D1657">
        <v>0.41650481231444419</v>
      </c>
      <c r="E1657">
        <v>6.453847550318657</v>
      </c>
      <c r="F1657">
        <v>0</v>
      </c>
      <c r="G1657">
        <v>0</v>
      </c>
      <c r="H1657">
        <v>0</v>
      </c>
      <c r="I1657">
        <v>51.06979389787405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6.851323919781834</v>
      </c>
      <c r="C1658">
        <v>2.2552575393284142</v>
      </c>
      <c r="D1658">
        <v>0.36851323919781837</v>
      </c>
      <c r="E1658">
        <v>5.7102059705886221</v>
      </c>
      <c r="F1658">
        <v>0</v>
      </c>
      <c r="G1658">
        <v>0</v>
      </c>
      <c r="H1658">
        <v>0</v>
      </c>
      <c r="I1658">
        <v>45.185300668896687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298146601592386</v>
      </c>
      <c r="C1659">
        <v>1.9766084602044565</v>
      </c>
      <c r="D1659">
        <v>0.32298146601592387</v>
      </c>
      <c r="E1659">
        <v>5.4497776567243408</v>
      </c>
      <c r="F1659">
        <v>0</v>
      </c>
      <c r="G1659">
        <v>0</v>
      </c>
      <c r="H1659">
        <v>0</v>
      </c>
      <c r="I1659">
        <v>40.047514184537107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158521747859144</v>
      </c>
      <c r="C1660">
        <v>1.8456659439133101</v>
      </c>
      <c r="D1660">
        <v>0.30158521747859146</v>
      </c>
      <c r="E1660">
        <v>5.4497776567243408</v>
      </c>
      <c r="F1660">
        <v>0</v>
      </c>
      <c r="G1660">
        <v>0</v>
      </c>
      <c r="H1660">
        <v>0</v>
      </c>
      <c r="I1660">
        <v>37.755550565975383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723186820909088</v>
      </c>
      <c r="C1661">
        <v>1.8190239600791807</v>
      </c>
      <c r="D1661">
        <v>0.29723186820909087</v>
      </c>
      <c r="E1661">
        <v>5.4497776567243408</v>
      </c>
      <c r="F1661">
        <v>0</v>
      </c>
      <c r="G1661">
        <v>0</v>
      </c>
      <c r="H1661">
        <v>0</v>
      </c>
      <c r="I1661">
        <v>37.289220305921702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704661930400572</v>
      </c>
      <c r="C1662">
        <v>1.8178902586394301</v>
      </c>
      <c r="D1662">
        <v>0.29704661930400572</v>
      </c>
      <c r="E1662">
        <v>5.4497776567243408</v>
      </c>
      <c r="F1662">
        <v>0</v>
      </c>
      <c r="G1662">
        <v>0</v>
      </c>
      <c r="H1662">
        <v>0</v>
      </c>
      <c r="I1662">
        <v>37.26937646506834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557150981251869</v>
      </c>
      <c r="C1663">
        <v>1.9312604026144491</v>
      </c>
      <c r="D1663">
        <v>0.31557150981251869</v>
      </c>
      <c r="E1663">
        <v>5.4497776567243408</v>
      </c>
      <c r="F1663">
        <v>0</v>
      </c>
      <c r="G1663">
        <v>0</v>
      </c>
      <c r="H1663">
        <v>0</v>
      </c>
      <c r="I1663">
        <v>39.253760550403186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39.51359145465819</v>
      </c>
      <c r="C1664">
        <v>2.4181851709871554</v>
      </c>
      <c r="D1664">
        <v>0.39513591454658192</v>
      </c>
      <c r="E1664">
        <v>6.1227310675443585</v>
      </c>
      <c r="F1664">
        <v>0</v>
      </c>
      <c r="G1664">
        <v>0</v>
      </c>
      <c r="H1664">
        <v>0</v>
      </c>
      <c r="I1664">
        <v>48.449643607736284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49678700144819</v>
      </c>
      <c r="C1665">
        <v>2.7231508582799573</v>
      </c>
      <c r="D1665">
        <v>0.4449678700144819</v>
      </c>
      <c r="E1665">
        <v>6.8948898379003998</v>
      </c>
      <c r="F1665">
        <v>0</v>
      </c>
      <c r="G1665">
        <v>0</v>
      </c>
      <c r="H1665">
        <v>0</v>
      </c>
      <c r="I1665">
        <v>54.559795567643029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36755942641152</v>
      </c>
      <c r="C1666">
        <v>2.9153132523176151</v>
      </c>
      <c r="D1666">
        <v>0.47636755942641151</v>
      </c>
      <c r="E1666">
        <v>7.3814359775857108</v>
      </c>
      <c r="F1666">
        <v>0</v>
      </c>
      <c r="G1666">
        <v>0</v>
      </c>
      <c r="H1666">
        <v>0</v>
      </c>
      <c r="I1666">
        <v>58.409872731970893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960941526540125</v>
      </c>
      <c r="C1667">
        <v>4.328516986555015</v>
      </c>
      <c r="D1667">
        <v>0.47960941526540124</v>
      </c>
      <c r="E1667">
        <v>7.6351234769145</v>
      </c>
      <c r="F1667">
        <v>0</v>
      </c>
      <c r="G1667">
        <v>0</v>
      </c>
      <c r="H1667">
        <v>0</v>
      </c>
      <c r="I1667">
        <v>60.404191405275043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803479957217753</v>
      </c>
      <c r="C1668">
        <v>4.3143059419873362</v>
      </c>
      <c r="D1668">
        <v>0.47803479957217754</v>
      </c>
      <c r="E1668">
        <v>7.6100564434831455</v>
      </c>
      <c r="F1668">
        <v>0</v>
      </c>
      <c r="G1668">
        <v>0</v>
      </c>
      <c r="H1668">
        <v>0</v>
      </c>
      <c r="I1668">
        <v>60.205877142260412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368145030267705</v>
      </c>
      <c r="C1669">
        <v>4.275016583476698</v>
      </c>
      <c r="D1669">
        <v>0.47368145030267705</v>
      </c>
      <c r="E1669">
        <v>7.5407534687023476</v>
      </c>
      <c r="F1669">
        <v>0</v>
      </c>
      <c r="G1669">
        <v>0</v>
      </c>
      <c r="H1669">
        <v>0</v>
      </c>
      <c r="I1669">
        <v>59.65759653274943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7.06248433687724</v>
      </c>
      <c r="C1670">
        <v>4.2474304381394417</v>
      </c>
      <c r="D1670">
        <v>0.47062484336877242</v>
      </c>
      <c r="E1670">
        <v>7.4920939332179541</v>
      </c>
      <c r="F1670">
        <v>0</v>
      </c>
      <c r="G1670">
        <v>0</v>
      </c>
      <c r="H1670">
        <v>0</v>
      </c>
      <c r="I1670">
        <v>59.27263355160340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932466015857948</v>
      </c>
      <c r="C1671">
        <v>4.1454452947714007</v>
      </c>
      <c r="D1671">
        <v>0.45932466015857948</v>
      </c>
      <c r="E1671">
        <v>7.3122011050635374</v>
      </c>
      <c r="F1671">
        <v>0</v>
      </c>
      <c r="G1671">
        <v>0</v>
      </c>
      <c r="H1671">
        <v>0</v>
      </c>
      <c r="I1671">
        <v>57.849437075851462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673461636198461</v>
      </c>
      <c r="C1672">
        <v>4.2123207986192961</v>
      </c>
      <c r="D1672">
        <v>0.4667346163619846</v>
      </c>
      <c r="E1672">
        <v>7.4301636153287287</v>
      </c>
      <c r="F1672">
        <v>0</v>
      </c>
      <c r="G1672">
        <v>0</v>
      </c>
      <c r="H1672">
        <v>0</v>
      </c>
      <c r="I1672">
        <v>58.782680666508469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700560797041831</v>
      </c>
      <c r="C1673">
        <v>4.0342647696242748</v>
      </c>
      <c r="D1673">
        <v>0.44700560797041833</v>
      </c>
      <c r="E1673">
        <v>7.1160884317476576</v>
      </c>
      <c r="F1673">
        <v>0</v>
      </c>
      <c r="G1673">
        <v>0</v>
      </c>
      <c r="H1673">
        <v>0</v>
      </c>
      <c r="I1673">
        <v>56.29791960638417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774316271616172</v>
      </c>
      <c r="C1674">
        <v>3.9506703898144053</v>
      </c>
      <c r="D1674">
        <v>0.4377431627161617</v>
      </c>
      <c r="E1674">
        <v>6.9686352939161678</v>
      </c>
      <c r="F1674">
        <v>0</v>
      </c>
      <c r="G1674">
        <v>0</v>
      </c>
      <c r="H1674">
        <v>0</v>
      </c>
      <c r="I1674">
        <v>55.13136511806290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218913643820507</v>
      </c>
      <c r="C1675">
        <v>3.9907956921231444</v>
      </c>
      <c r="D1675">
        <v>0.44218913643820507</v>
      </c>
      <c r="E1675">
        <v>7.0394128000752847</v>
      </c>
      <c r="F1675">
        <v>0</v>
      </c>
      <c r="G1675">
        <v>0</v>
      </c>
      <c r="H1675">
        <v>0</v>
      </c>
      <c r="I1675">
        <v>55.691311272457135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587105412836</v>
      </c>
      <c r="C1676">
        <v>4.2290396745812702</v>
      </c>
      <c r="D1676">
        <v>0.46858710541283599</v>
      </c>
      <c r="E1676">
        <v>7.459654242895029</v>
      </c>
      <c r="F1676">
        <v>0</v>
      </c>
      <c r="G1676">
        <v>0</v>
      </c>
      <c r="H1676">
        <v>0</v>
      </c>
      <c r="I1676">
        <v>59.015991564172737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3.759232255704681</v>
      </c>
      <c r="C1677">
        <v>4.851817804164793</v>
      </c>
      <c r="D1677">
        <v>0.53759232255704681</v>
      </c>
      <c r="E1677">
        <v>8.5581801197396192</v>
      </c>
      <c r="F1677">
        <v>0</v>
      </c>
      <c r="G1677">
        <v>0</v>
      </c>
      <c r="H1677">
        <v>0</v>
      </c>
      <c r="I1677">
        <v>67.70682250216614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51.091648022478815</v>
      </c>
      <c r="C1678">
        <v>4.6110659903123707</v>
      </c>
      <c r="D1678">
        <v>0.51091648022478819</v>
      </c>
      <c r="E1678">
        <v>8.1335150827849318</v>
      </c>
      <c r="F1678">
        <v>0</v>
      </c>
      <c r="G1678">
        <v>0</v>
      </c>
      <c r="H1678">
        <v>0</v>
      </c>
      <c r="I1678">
        <v>64.347145575800909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8.896448497220021</v>
      </c>
      <c r="C1679">
        <v>4.4129473101629815</v>
      </c>
      <c r="D1679">
        <v>0.48896448497220024</v>
      </c>
      <c r="E1679">
        <v>7.7840511461243009</v>
      </c>
      <c r="F1679">
        <v>0</v>
      </c>
      <c r="G1679">
        <v>0</v>
      </c>
      <c r="H1679">
        <v>0</v>
      </c>
      <c r="I1679">
        <v>61.58241143847950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608624519418676</v>
      </c>
      <c r="C1680">
        <v>2.852392822411479</v>
      </c>
      <c r="D1680">
        <v>0.46608624519418679</v>
      </c>
      <c r="E1680">
        <v>7.2221244097241497</v>
      </c>
      <c r="F1680">
        <v>0</v>
      </c>
      <c r="G1680">
        <v>0</v>
      </c>
      <c r="H1680">
        <v>0</v>
      </c>
      <c r="I1680">
        <v>57.149227996748493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1.875514994493606</v>
      </c>
      <c r="C1681">
        <v>2.5627321045553053</v>
      </c>
      <c r="D1681">
        <v>0.41875514994493607</v>
      </c>
      <c r="E1681">
        <v>6.4887171018209209</v>
      </c>
      <c r="F1681">
        <v>0</v>
      </c>
      <c r="G1681">
        <v>0</v>
      </c>
      <c r="H1681">
        <v>0</v>
      </c>
      <c r="I1681">
        <v>51.345719350814761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373622513465236</v>
      </c>
      <c r="C1682">
        <v>2.226022776949498</v>
      </c>
      <c r="D1682">
        <v>0.36373622513465237</v>
      </c>
      <c r="E1682">
        <v>5.6361849278590483</v>
      </c>
      <c r="F1682">
        <v>0</v>
      </c>
      <c r="G1682">
        <v>0</v>
      </c>
      <c r="H1682">
        <v>0</v>
      </c>
      <c r="I1682">
        <v>44.599566443408435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556163900609825</v>
      </c>
      <c r="C1683">
        <v>1.9923988144439109</v>
      </c>
      <c r="D1683">
        <v>0.32556163900609825</v>
      </c>
      <c r="E1683">
        <v>5.4497776567243408</v>
      </c>
      <c r="F1683">
        <v>0</v>
      </c>
      <c r="G1683">
        <v>0</v>
      </c>
      <c r="H1683">
        <v>0</v>
      </c>
      <c r="I1683">
        <v>40.32390201078417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0474116363036</v>
      </c>
      <c r="C1684">
        <v>1.8690409781619532</v>
      </c>
      <c r="D1684">
        <v>0.30540474116363037</v>
      </c>
      <c r="E1684">
        <v>5.4497776567243408</v>
      </c>
      <c r="F1684">
        <v>0</v>
      </c>
      <c r="G1684">
        <v>0</v>
      </c>
      <c r="H1684">
        <v>0</v>
      </c>
      <c r="I1684">
        <v>38.164697492412962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54540026175068</v>
      </c>
      <c r="C1685">
        <v>1.8209427392446762</v>
      </c>
      <c r="D1685">
        <v>0.29754540026175069</v>
      </c>
      <c r="E1685">
        <v>5.4497776567243408</v>
      </c>
      <c r="F1685">
        <v>0</v>
      </c>
      <c r="G1685">
        <v>0</v>
      </c>
      <c r="H1685">
        <v>0</v>
      </c>
      <c r="I1685">
        <v>37.322805822405833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26801175933133</v>
      </c>
      <c r="C1686">
        <v>1.8192451543417132</v>
      </c>
      <c r="D1686">
        <v>0.29726801175933132</v>
      </c>
      <c r="E1686">
        <v>5.4497776567243408</v>
      </c>
      <c r="F1686">
        <v>0</v>
      </c>
      <c r="G1686">
        <v>0</v>
      </c>
      <c r="H1686">
        <v>0</v>
      </c>
      <c r="I1686">
        <v>37.29309199875852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742490960179929</v>
      </c>
      <c r="C1687">
        <v>1.9426029906236713</v>
      </c>
      <c r="D1687">
        <v>0.31742490960179931</v>
      </c>
      <c r="E1687">
        <v>5.4497776567243408</v>
      </c>
      <c r="F1687">
        <v>0</v>
      </c>
      <c r="G1687">
        <v>0</v>
      </c>
      <c r="H1687">
        <v>0</v>
      </c>
      <c r="I1687">
        <v>39.452296517129739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316598467516933</v>
      </c>
      <c r="C1688">
        <v>2.3449306126258356</v>
      </c>
      <c r="D1688">
        <v>0.38316598467516932</v>
      </c>
      <c r="E1688">
        <v>5.9372539726968192</v>
      </c>
      <c r="F1688">
        <v>0</v>
      </c>
      <c r="G1688">
        <v>0</v>
      </c>
      <c r="H1688">
        <v>0</v>
      </c>
      <c r="I1688">
        <v>46.981949037514752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47670309747349</v>
      </c>
      <c r="C1689">
        <v>2.5243087507055626</v>
      </c>
      <c r="D1689">
        <v>0.41247670309747347</v>
      </c>
      <c r="E1689">
        <v>6.3914309778476142</v>
      </c>
      <c r="F1689">
        <v>0</v>
      </c>
      <c r="G1689">
        <v>0</v>
      </c>
      <c r="H1689">
        <v>0</v>
      </c>
      <c r="I1689">
        <v>50.575886741398001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956831350042336</v>
      </c>
      <c r="C1690">
        <v>2.6901062095615877</v>
      </c>
      <c r="D1690">
        <v>0.43956831350042336</v>
      </c>
      <c r="E1690">
        <v>6.8112223422298932</v>
      </c>
      <c r="F1690">
        <v>0</v>
      </c>
      <c r="G1690">
        <v>0</v>
      </c>
      <c r="H1690">
        <v>0</v>
      </c>
      <c r="I1690">
        <v>53.89772821533424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4.169495868563793</v>
      </c>
      <c r="C1691">
        <v>3.9863356946162551</v>
      </c>
      <c r="D1691">
        <v>0.44169495868563796</v>
      </c>
      <c r="E1691">
        <v>7.031545756517966</v>
      </c>
      <c r="F1691">
        <v>0</v>
      </c>
      <c r="G1691">
        <v>0</v>
      </c>
      <c r="H1691">
        <v>0</v>
      </c>
      <c r="I1691">
        <v>55.629072278383653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298943836359456</v>
      </c>
      <c r="C1692">
        <v>3.9980184871062332</v>
      </c>
      <c r="D1692">
        <v>0.44298943836359456</v>
      </c>
      <c r="E1692">
        <v>7.0521531755238778</v>
      </c>
      <c r="F1692">
        <v>0</v>
      </c>
      <c r="G1692">
        <v>0</v>
      </c>
      <c r="H1692">
        <v>0</v>
      </c>
      <c r="I1692">
        <v>55.792104937353166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76125800705826</v>
      </c>
      <c r="C1693">
        <v>4.0397427459990141</v>
      </c>
      <c r="D1693">
        <v>0.44761258007058258</v>
      </c>
      <c r="E1693">
        <v>7.125751100545</v>
      </c>
      <c r="F1693">
        <v>0</v>
      </c>
      <c r="G1693">
        <v>0</v>
      </c>
      <c r="H1693">
        <v>0</v>
      </c>
      <c r="I1693">
        <v>56.374364433672859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594824905606693</v>
      </c>
      <c r="C1694">
        <v>4.0247220127976133</v>
      </c>
      <c r="D1694">
        <v>0.44594824905606695</v>
      </c>
      <c r="E1694">
        <v>7.0992558475373979</v>
      </c>
      <c r="F1694">
        <v>0</v>
      </c>
      <c r="G1694">
        <v>0</v>
      </c>
      <c r="H1694">
        <v>0</v>
      </c>
      <c r="I1694">
        <v>56.164751014997769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3.10617327595655</v>
      </c>
      <c r="C1695">
        <v>3.8903698991628604</v>
      </c>
      <c r="D1695">
        <v>0.4310617327595655</v>
      </c>
      <c r="E1695">
        <v>6.8622705289693844</v>
      </c>
      <c r="F1695">
        <v>0</v>
      </c>
      <c r="G1695">
        <v>0</v>
      </c>
      <c r="H1695">
        <v>0</v>
      </c>
      <c r="I1695">
        <v>54.28987543684836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3.161650976440399</v>
      </c>
      <c r="C1696">
        <v>3.8953768102299935</v>
      </c>
      <c r="D1696">
        <v>0.43161650976440402</v>
      </c>
      <c r="E1696">
        <v>6.871102279971919</v>
      </c>
      <c r="F1696">
        <v>0</v>
      </c>
      <c r="G1696">
        <v>0</v>
      </c>
      <c r="H1696">
        <v>0</v>
      </c>
      <c r="I1696">
        <v>54.35974657640671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774708464343981</v>
      </c>
      <c r="C1697">
        <v>3.7702040335516513</v>
      </c>
      <c r="D1697">
        <v>0.41774708464343979</v>
      </c>
      <c r="E1697">
        <v>6.6503085049085549</v>
      </c>
      <c r="F1697">
        <v>0</v>
      </c>
      <c r="G1697">
        <v>0</v>
      </c>
      <c r="H1697">
        <v>0</v>
      </c>
      <c r="I1697">
        <v>52.612968087447626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40.064146032758416</v>
      </c>
      <c r="C1698">
        <v>3.6158242756483641</v>
      </c>
      <c r="D1698">
        <v>0.40064146032758419</v>
      </c>
      <c r="E1698">
        <v>6.3779961823304028</v>
      </c>
      <c r="F1698">
        <v>0</v>
      </c>
      <c r="G1698">
        <v>0</v>
      </c>
      <c r="H1698">
        <v>0</v>
      </c>
      <c r="I1698">
        <v>50.458607951064764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583339295231646</v>
      </c>
      <c r="C1699">
        <v>3.5724310463998714</v>
      </c>
      <c r="D1699">
        <v>0.39583339295231645</v>
      </c>
      <c r="E1699">
        <v>6.3014543403084389</v>
      </c>
      <c r="F1699">
        <v>0</v>
      </c>
      <c r="G1699">
        <v>0</v>
      </c>
      <c r="H1699">
        <v>0</v>
      </c>
      <c r="I1699">
        <v>49.853058074892274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65730956254346</v>
      </c>
      <c r="C1700">
        <v>3.5791069278227168</v>
      </c>
      <c r="D1700">
        <v>0.39657309562543464</v>
      </c>
      <c r="E1700">
        <v>6.3132300083118178</v>
      </c>
      <c r="F1700">
        <v>0</v>
      </c>
      <c r="G1700">
        <v>0</v>
      </c>
      <c r="H1700">
        <v>0</v>
      </c>
      <c r="I1700">
        <v>49.946219594303429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984570200284274</v>
      </c>
      <c r="C1701">
        <v>3.9696459910591431</v>
      </c>
      <c r="D1701">
        <v>0.43984570200284273</v>
      </c>
      <c r="E1701">
        <v>7.0021065865095151</v>
      </c>
      <c r="F1701">
        <v>0</v>
      </c>
      <c r="G1701">
        <v>0</v>
      </c>
      <c r="H1701">
        <v>0</v>
      </c>
      <c r="I1701">
        <v>55.3961684798557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3.152404693026419</v>
      </c>
      <c r="C1702">
        <v>3.8945423250521372</v>
      </c>
      <c r="D1702">
        <v>0.43152404693026419</v>
      </c>
      <c r="E1702">
        <v>6.8696303214714973</v>
      </c>
      <c r="F1702">
        <v>0</v>
      </c>
      <c r="G1702">
        <v>0</v>
      </c>
      <c r="H1702">
        <v>0</v>
      </c>
      <c r="I1702">
        <v>54.348101386480316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888466647892862</v>
      </c>
      <c r="C1703">
        <v>3.599969057269107</v>
      </c>
      <c r="D1703">
        <v>0.39888466647892862</v>
      </c>
      <c r="E1703">
        <v>6.3500289708223772</v>
      </c>
      <c r="F1703">
        <v>0</v>
      </c>
      <c r="G1703">
        <v>0</v>
      </c>
      <c r="H1703">
        <v>0</v>
      </c>
      <c r="I1703">
        <v>50.237349342463276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1.562043945822545</v>
      </c>
      <c r="C1704">
        <v>2.5435480462724738</v>
      </c>
      <c r="D1704">
        <v>0.41562043945822547</v>
      </c>
      <c r="E1704">
        <v>6.4401439689363427</v>
      </c>
      <c r="F1704">
        <v>0</v>
      </c>
      <c r="G1704">
        <v>0</v>
      </c>
      <c r="H1704">
        <v>0</v>
      </c>
      <c r="I1704">
        <v>50.961356400489585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7199092488181</v>
      </c>
      <c r="C1705">
        <v>2.5135573796534656</v>
      </c>
      <c r="D1705">
        <v>0.41071990924881813</v>
      </c>
      <c r="E1705">
        <v>6.3642090122392103</v>
      </c>
      <c r="F1705">
        <v>0</v>
      </c>
      <c r="G1705">
        <v>0</v>
      </c>
      <c r="H1705">
        <v>0</v>
      </c>
      <c r="I1705">
        <v>50.360477226023299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342097990797797</v>
      </c>
      <c r="C1706">
        <v>2.0404970533611881</v>
      </c>
      <c r="D1706">
        <v>0.33342097990797798</v>
      </c>
      <c r="E1706">
        <v>5.4497776567243408</v>
      </c>
      <c r="F1706">
        <v>0</v>
      </c>
      <c r="G1706">
        <v>0</v>
      </c>
      <c r="H1706">
        <v>0</v>
      </c>
      <c r="I1706">
        <v>41.165793680791303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7880850670076</v>
      </c>
      <c r="C1707">
        <v>2.0573746389615968</v>
      </c>
      <c r="D1707">
        <v>0.33617880850670079</v>
      </c>
      <c r="E1707">
        <v>5.4497776567243408</v>
      </c>
      <c r="F1707">
        <v>0</v>
      </c>
      <c r="G1707">
        <v>0</v>
      </c>
      <c r="H1707">
        <v>0</v>
      </c>
      <c r="I1707">
        <v>41.461211954862719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85673973778686</v>
      </c>
      <c r="C1708">
        <v>1.9024065660999592</v>
      </c>
      <c r="D1708">
        <v>0.31085673973778688</v>
      </c>
      <c r="E1708">
        <v>5.4497776567243408</v>
      </c>
      <c r="F1708">
        <v>0</v>
      </c>
      <c r="G1708">
        <v>0</v>
      </c>
      <c r="H1708">
        <v>0</v>
      </c>
      <c r="I1708">
        <v>38.748714936340775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43982270351161</v>
      </c>
      <c r="C1709">
        <v>1.820296617046405</v>
      </c>
      <c r="D1709">
        <v>0.2974398227035116</v>
      </c>
      <c r="E1709">
        <v>5.4497776567243408</v>
      </c>
      <c r="F1709">
        <v>0</v>
      </c>
      <c r="G1709">
        <v>0</v>
      </c>
      <c r="H1709">
        <v>0</v>
      </c>
      <c r="I1709">
        <v>37.311496366825423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394386544810178</v>
      </c>
      <c r="C1710">
        <v>1.7989017711662532</v>
      </c>
      <c r="D1710">
        <v>0.2939438654481018</v>
      </c>
      <c r="E1710">
        <v>5.4497776567243408</v>
      </c>
      <c r="F1710">
        <v>0</v>
      </c>
      <c r="G1710">
        <v>0</v>
      </c>
      <c r="H1710">
        <v>0</v>
      </c>
      <c r="I1710">
        <v>36.937009838148875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074680929646672</v>
      </c>
      <c r="C1711">
        <v>1.8405349847708723</v>
      </c>
      <c r="D1711">
        <v>0.30074680929646674</v>
      </c>
      <c r="E1711">
        <v>5.4497776567243408</v>
      </c>
      <c r="F1711">
        <v>0</v>
      </c>
      <c r="G1711">
        <v>0</v>
      </c>
      <c r="H1711">
        <v>0</v>
      </c>
      <c r="I1711">
        <v>37.665740380438358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561189651933709</v>
      </c>
      <c r="C1712">
        <v>2.0539052044945461</v>
      </c>
      <c r="D1712">
        <v>0.33561189651933709</v>
      </c>
      <c r="E1712">
        <v>5.4497776567243408</v>
      </c>
      <c r="F1712">
        <v>0</v>
      </c>
      <c r="G1712">
        <v>0</v>
      </c>
      <c r="H1712">
        <v>0</v>
      </c>
      <c r="I1712">
        <v>41.4004844096719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649496939123864</v>
      </c>
      <c r="C1713">
        <v>1.8145142262679854</v>
      </c>
      <c r="D1713">
        <v>0.29649496939123865</v>
      </c>
      <c r="E1713">
        <v>5.4497776567243408</v>
      </c>
      <c r="F1713">
        <v>0</v>
      </c>
      <c r="G1713">
        <v>0</v>
      </c>
      <c r="H1713">
        <v>0</v>
      </c>
      <c r="I1713">
        <v>37.210283791507429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72817422612426</v>
      </c>
      <c r="C1714">
        <v>1.9417268233932103</v>
      </c>
      <c r="D1714">
        <v>0.31728174226124262</v>
      </c>
      <c r="E1714">
        <v>5.4497776567243408</v>
      </c>
      <c r="F1714">
        <v>0</v>
      </c>
      <c r="G1714">
        <v>0</v>
      </c>
      <c r="H1714">
        <v>0</v>
      </c>
      <c r="I1714">
        <v>39.436960448503058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5.214682948411287</v>
      </c>
      <c r="C1715">
        <v>2.1550970431168834</v>
      </c>
      <c r="D1715">
        <v>0.35214682948411286</v>
      </c>
      <c r="E1715">
        <v>5.4566043071375754</v>
      </c>
      <c r="F1715">
        <v>0</v>
      </c>
      <c r="G1715">
        <v>0</v>
      </c>
      <c r="H1715">
        <v>0</v>
      </c>
      <c r="I1715">
        <v>43.178531128149856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8.16262528270277</v>
      </c>
      <c r="C1716">
        <v>2.3355076354035669</v>
      </c>
      <c r="D1716">
        <v>0.38162625282702772</v>
      </c>
      <c r="E1716">
        <v>5.9133954377592355</v>
      </c>
      <c r="F1716">
        <v>0</v>
      </c>
      <c r="G1716">
        <v>0</v>
      </c>
      <c r="H1716">
        <v>0</v>
      </c>
      <c r="I1716">
        <v>46.793154608692596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40.817663090189654</v>
      </c>
      <c r="C1717">
        <v>2.4979928162771508</v>
      </c>
      <c r="D1717">
        <v>0.40817663090189654</v>
      </c>
      <c r="E1717">
        <v>6.3248002701460511</v>
      </c>
      <c r="F1717">
        <v>0</v>
      </c>
      <c r="G1717">
        <v>0</v>
      </c>
      <c r="H1717">
        <v>0</v>
      </c>
      <c r="I1717">
        <v>50.04863280751475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7.699647159689043</v>
      </c>
      <c r="C1718">
        <v>2.307173920589312</v>
      </c>
      <c r="D1718">
        <v>0.37699647159689043</v>
      </c>
      <c r="E1718">
        <v>5.841655805065451</v>
      </c>
      <c r="F1718">
        <v>0</v>
      </c>
      <c r="G1718">
        <v>0</v>
      </c>
      <c r="H1718">
        <v>0</v>
      </c>
      <c r="I1718">
        <v>46.225473356940697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7.472882364743541</v>
      </c>
      <c r="C1719">
        <v>2.2932961827211056</v>
      </c>
      <c r="D1719">
        <v>0.37472882364743543</v>
      </c>
      <c r="E1719">
        <v>5.8065180257868612</v>
      </c>
      <c r="F1719">
        <v>0</v>
      </c>
      <c r="G1719">
        <v>0</v>
      </c>
      <c r="H1719">
        <v>0</v>
      </c>
      <c r="I1719">
        <v>45.94742539689895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6.178433326929657</v>
      </c>
      <c r="C1720">
        <v>2.2140774290567609</v>
      </c>
      <c r="D1720">
        <v>0.3617843332692966</v>
      </c>
      <c r="E1720">
        <v>5.6059398690715803</v>
      </c>
      <c r="F1720">
        <v>0</v>
      </c>
      <c r="G1720">
        <v>0</v>
      </c>
      <c r="H1720">
        <v>0</v>
      </c>
      <c r="I1720">
        <v>44.360234958327297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97846962034307</v>
      </c>
      <c r="C1721">
        <v>2.1406410661708355</v>
      </c>
      <c r="D1721">
        <v>0.34978469620343072</v>
      </c>
      <c r="E1721">
        <v>5.4497776567243408</v>
      </c>
      <c r="F1721">
        <v>0</v>
      </c>
      <c r="G1721">
        <v>0</v>
      </c>
      <c r="H1721">
        <v>0</v>
      </c>
      <c r="I1721">
        <v>42.918673039441678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846190156624871</v>
      </c>
      <c r="C1722">
        <v>2.1325457190810493</v>
      </c>
      <c r="D1722">
        <v>0.34846190156624873</v>
      </c>
      <c r="E1722">
        <v>5.4497776567243408</v>
      </c>
      <c r="F1722">
        <v>0</v>
      </c>
      <c r="G1722">
        <v>0</v>
      </c>
      <c r="H1722">
        <v>0</v>
      </c>
      <c r="I1722">
        <v>42.776975433996512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6.216227459420573</v>
      </c>
      <c r="C1723">
        <v>2.2163903853681286</v>
      </c>
      <c r="D1723">
        <v>0.36216227459420575</v>
      </c>
      <c r="E1723">
        <v>5.61179616561801</v>
      </c>
      <c r="F1723">
        <v>0</v>
      </c>
      <c r="G1723">
        <v>0</v>
      </c>
      <c r="H1723">
        <v>0</v>
      </c>
      <c r="I1723">
        <v>44.406576285000916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9.428728721148467</v>
      </c>
      <c r="C1724">
        <v>2.4129916718343858</v>
      </c>
      <c r="D1724">
        <v>0.39428728721148465</v>
      </c>
      <c r="E1724">
        <v>6.1095813720646905</v>
      </c>
      <c r="F1724">
        <v>0</v>
      </c>
      <c r="G1724">
        <v>0</v>
      </c>
      <c r="H1724">
        <v>0</v>
      </c>
      <c r="I1724">
        <v>48.345589052259022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60.291089856134292</v>
      </c>
      <c r="C1725">
        <v>3.6897435557093741</v>
      </c>
      <c r="D1725">
        <v>0.60291089856134295</v>
      </c>
      <c r="E1725">
        <v>9.3422570656948967</v>
      </c>
      <c r="F1725">
        <v>0</v>
      </c>
      <c r="G1725">
        <v>0</v>
      </c>
      <c r="H1725">
        <v>0</v>
      </c>
      <c r="I1725">
        <v>73.92600137609990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8.792225045772987</v>
      </c>
      <c r="C1726">
        <v>2.9860265979757412</v>
      </c>
      <c r="D1726">
        <v>0.48792225045772991</v>
      </c>
      <c r="E1726">
        <v>7.5604788414431017</v>
      </c>
      <c r="F1726">
        <v>0</v>
      </c>
      <c r="G1726">
        <v>0</v>
      </c>
      <c r="H1726">
        <v>0</v>
      </c>
      <c r="I1726">
        <v>59.82665273564956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55.387301165437897</v>
      </c>
      <c r="C1727">
        <v>3.3896374743094109</v>
      </c>
      <c r="D1727">
        <v>0.55387301165437897</v>
      </c>
      <c r="E1727">
        <v>8.5824025887954036</v>
      </c>
      <c r="F1727">
        <v>0</v>
      </c>
      <c r="G1727">
        <v>0</v>
      </c>
      <c r="H1727">
        <v>0</v>
      </c>
      <c r="I1727">
        <v>67.913214240197092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4.946672064822259</v>
      </c>
      <c r="C1728">
        <v>2.7506832932940752</v>
      </c>
      <c r="D1728">
        <v>0.44946672064822257</v>
      </c>
      <c r="E1728">
        <v>6.9646006678436958</v>
      </c>
      <c r="F1728">
        <v>0</v>
      </c>
      <c r="G1728">
        <v>0</v>
      </c>
      <c r="H1728">
        <v>0</v>
      </c>
      <c r="I1728">
        <v>55.111422746608255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5.447444320326895</v>
      </c>
      <c r="C1729">
        <v>2.7813299644196974</v>
      </c>
      <c r="D1729">
        <v>0.45447444320326896</v>
      </c>
      <c r="E1729">
        <v>7.0421965970839135</v>
      </c>
      <c r="F1729">
        <v>0</v>
      </c>
      <c r="G1729">
        <v>0</v>
      </c>
      <c r="H1729">
        <v>0</v>
      </c>
      <c r="I1729">
        <v>55.72544532503377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323250345789162</v>
      </c>
      <c r="C1730">
        <v>2.3453376997268798</v>
      </c>
      <c r="D1730">
        <v>0.38323250345789162</v>
      </c>
      <c r="E1730">
        <v>5.9382846980815698</v>
      </c>
      <c r="F1730">
        <v>0</v>
      </c>
      <c r="G1730">
        <v>0</v>
      </c>
      <c r="H1730">
        <v>0</v>
      </c>
      <c r="I1730">
        <v>46.99010524705550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090307506806525</v>
      </c>
      <c r="C1731">
        <v>2.0862865928536931</v>
      </c>
      <c r="D1731">
        <v>0.34090307506806528</v>
      </c>
      <c r="E1731">
        <v>5.4497776567243408</v>
      </c>
      <c r="F1731">
        <v>0</v>
      </c>
      <c r="G1731">
        <v>0</v>
      </c>
      <c r="H1731">
        <v>0</v>
      </c>
      <c r="I1731">
        <v>41.967274831452627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1.038431308165045</v>
      </c>
      <c r="C1732">
        <v>1.8995153707107497</v>
      </c>
      <c r="D1732">
        <v>0.31038431308165043</v>
      </c>
      <c r="E1732">
        <v>5.4497776567243408</v>
      </c>
      <c r="F1732">
        <v>0</v>
      </c>
      <c r="G1732">
        <v>0</v>
      </c>
      <c r="H1732">
        <v>0</v>
      </c>
      <c r="I1732">
        <v>38.698108648681789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640048406001146</v>
      </c>
      <c r="C1733">
        <v>1.8139359871901442</v>
      </c>
      <c r="D1733">
        <v>0.29640048406001146</v>
      </c>
      <c r="E1733">
        <v>5.4497776567243408</v>
      </c>
      <c r="F1733">
        <v>0</v>
      </c>
      <c r="G1733">
        <v>0</v>
      </c>
      <c r="H1733">
        <v>0</v>
      </c>
      <c r="I1733">
        <v>37.200162533975643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43982270351161</v>
      </c>
      <c r="C1734">
        <v>1.820296617046405</v>
      </c>
      <c r="D1734">
        <v>0.2974398227035116</v>
      </c>
      <c r="E1734">
        <v>5.4497776567243408</v>
      </c>
      <c r="F1734">
        <v>0</v>
      </c>
      <c r="G1734">
        <v>0</v>
      </c>
      <c r="H1734">
        <v>0</v>
      </c>
      <c r="I1734">
        <v>37.311496366825423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680931560510626</v>
      </c>
      <c r="C1735">
        <v>1.9388356280040016</v>
      </c>
      <c r="D1735">
        <v>0.31680931560510628</v>
      </c>
      <c r="E1735">
        <v>5.4497776567243408</v>
      </c>
      <c r="F1735">
        <v>0</v>
      </c>
      <c r="G1735">
        <v>0</v>
      </c>
      <c r="H1735">
        <v>0</v>
      </c>
      <c r="I1735">
        <v>39.3863541608440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1115046342271</v>
      </c>
      <c r="C1736">
        <v>1.886215871920385</v>
      </c>
      <c r="D1736">
        <v>0.30821115046342273</v>
      </c>
      <c r="E1736">
        <v>5.4497776567243408</v>
      </c>
      <c r="F1736">
        <v>0</v>
      </c>
      <c r="G1736">
        <v>0</v>
      </c>
      <c r="H1736">
        <v>0</v>
      </c>
      <c r="I1736">
        <v>38.465319725450421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274644636233273</v>
      </c>
      <c r="C1737">
        <v>1.9139713476567981</v>
      </c>
      <c r="D1737">
        <v>0.31274644636233273</v>
      </c>
      <c r="E1737">
        <v>5.4497776567243408</v>
      </c>
      <c r="F1737">
        <v>0</v>
      </c>
      <c r="G1737">
        <v>0</v>
      </c>
      <c r="H1737">
        <v>0</v>
      </c>
      <c r="I1737">
        <v>38.95114008697675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43837096697537</v>
      </c>
      <c r="C1738">
        <v>2.1140420685901069</v>
      </c>
      <c r="D1738">
        <v>0.34543837096697538</v>
      </c>
      <c r="E1738">
        <v>5.4497776567243408</v>
      </c>
      <c r="F1738">
        <v>0</v>
      </c>
      <c r="G1738">
        <v>0</v>
      </c>
      <c r="H1738">
        <v>0</v>
      </c>
      <c r="I1738">
        <v>42.453095192978964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7.113838106079847</v>
      </c>
      <c r="C1739">
        <v>2.2713230977631129</v>
      </c>
      <c r="D1739">
        <v>0.37113838106079849</v>
      </c>
      <c r="E1739">
        <v>5.7508832085957602</v>
      </c>
      <c r="F1739">
        <v>0</v>
      </c>
      <c r="G1739">
        <v>0</v>
      </c>
      <c r="H1739">
        <v>0</v>
      </c>
      <c r="I1739">
        <v>45.507182793499517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983103153370912</v>
      </c>
      <c r="C1740">
        <v>2.3245210929245701</v>
      </c>
      <c r="D1740">
        <v>0.37983103153370912</v>
      </c>
      <c r="E1740">
        <v>5.8855780291636863</v>
      </c>
      <c r="F1740">
        <v>0</v>
      </c>
      <c r="G1740">
        <v>0</v>
      </c>
      <c r="H1740">
        <v>0</v>
      </c>
      <c r="I1740">
        <v>46.57303330699288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8.417735677016466</v>
      </c>
      <c r="C1741">
        <v>2.3511200905053</v>
      </c>
      <c r="D1741">
        <v>0.38417735677016468</v>
      </c>
      <c r="E1741">
        <v>5.9529254394476476</v>
      </c>
      <c r="F1741">
        <v>0</v>
      </c>
      <c r="G1741">
        <v>0</v>
      </c>
      <c r="H1741">
        <v>0</v>
      </c>
      <c r="I1741">
        <v>47.105958563739577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8.077588484598216</v>
      </c>
      <c r="C1742">
        <v>2.3303034837029899</v>
      </c>
      <c r="D1742">
        <v>0.38077588484598218</v>
      </c>
      <c r="E1742">
        <v>5.9002187705297651</v>
      </c>
      <c r="F1742">
        <v>0</v>
      </c>
      <c r="G1742">
        <v>0</v>
      </c>
      <c r="H1742">
        <v>0</v>
      </c>
      <c r="I1742">
        <v>46.68888662367695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7.321705834779884</v>
      </c>
      <c r="C1743">
        <v>2.2840443574756351</v>
      </c>
      <c r="D1743">
        <v>0.37321705834779884</v>
      </c>
      <c r="E1743">
        <v>5.7830928396011343</v>
      </c>
      <c r="F1743">
        <v>0</v>
      </c>
      <c r="G1743">
        <v>0</v>
      </c>
      <c r="H1743">
        <v>0</v>
      </c>
      <c r="I1743">
        <v>45.76206009020445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7.255566102920774</v>
      </c>
      <c r="C1744">
        <v>2.2799966839307411</v>
      </c>
      <c r="D1744">
        <v>0.37255566102920773</v>
      </c>
      <c r="E1744">
        <v>5.7728443206448796</v>
      </c>
      <c r="F1744">
        <v>0</v>
      </c>
      <c r="G1744">
        <v>0</v>
      </c>
      <c r="H1744">
        <v>0</v>
      </c>
      <c r="I1744">
        <v>45.680962768525603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90751488838908</v>
      </c>
      <c r="C1745">
        <v>2.3198951803018346</v>
      </c>
      <c r="D1745">
        <v>0.37907514888389082</v>
      </c>
      <c r="E1745">
        <v>5.8738654360708225</v>
      </c>
      <c r="F1745">
        <v>0</v>
      </c>
      <c r="G1745">
        <v>0</v>
      </c>
      <c r="H1745">
        <v>0</v>
      </c>
      <c r="I1745">
        <v>46.48035065364563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9.268103658062074</v>
      </c>
      <c r="C1746">
        <v>2.4031616075110733</v>
      </c>
      <c r="D1746">
        <v>0.39268103658062076</v>
      </c>
      <c r="E1746">
        <v>6.084692111742358</v>
      </c>
      <c r="F1746">
        <v>0</v>
      </c>
      <c r="G1746">
        <v>0</v>
      </c>
      <c r="H1746">
        <v>0</v>
      </c>
      <c r="I1746">
        <v>48.148638413896123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9.3720375224121</v>
      </c>
      <c r="C1747">
        <v>2.4095222373673346</v>
      </c>
      <c r="D1747">
        <v>0.39372037522412101</v>
      </c>
      <c r="E1747">
        <v>6.1007969272450469</v>
      </c>
      <c r="F1747">
        <v>0</v>
      </c>
      <c r="G1747">
        <v>0</v>
      </c>
      <c r="H1747">
        <v>0</v>
      </c>
      <c r="I1747">
        <v>48.276077062248604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55.302264367333322</v>
      </c>
      <c r="C1748">
        <v>3.384433322608833</v>
      </c>
      <c r="D1748">
        <v>0.5530226436733332</v>
      </c>
      <c r="E1748">
        <v>8.5692259215659341</v>
      </c>
      <c r="F1748">
        <v>0</v>
      </c>
      <c r="G1748">
        <v>0</v>
      </c>
      <c r="H1748">
        <v>0</v>
      </c>
      <c r="I1748">
        <v>67.808946255181425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52.1086601718509</v>
      </c>
      <c r="C1749">
        <v>3.1889885142982601</v>
      </c>
      <c r="D1749">
        <v>0.52108660171850896</v>
      </c>
      <c r="E1749">
        <v>8.0743688633924684</v>
      </c>
      <c r="F1749">
        <v>0</v>
      </c>
      <c r="G1749">
        <v>0</v>
      </c>
      <c r="H1749">
        <v>0</v>
      </c>
      <c r="I1749">
        <v>63.89310415126013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5.283367301087864</v>
      </c>
      <c r="C1750">
        <v>3.3832768444531491</v>
      </c>
      <c r="D1750">
        <v>0.5528336730108786</v>
      </c>
      <c r="E1750">
        <v>8.5662977732927175</v>
      </c>
      <c r="F1750">
        <v>0</v>
      </c>
      <c r="G1750">
        <v>0</v>
      </c>
      <c r="H1750">
        <v>0</v>
      </c>
      <c r="I1750">
        <v>67.785775591844612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51.56064525073262</v>
      </c>
      <c r="C1751">
        <v>3.1554506477834283</v>
      </c>
      <c r="D1751">
        <v>0.51560645250732617</v>
      </c>
      <c r="E1751">
        <v>7.9894525634692117</v>
      </c>
      <c r="F1751">
        <v>0</v>
      </c>
      <c r="G1751">
        <v>0</v>
      </c>
      <c r="H1751">
        <v>0</v>
      </c>
      <c r="I1751">
        <v>63.221154914492587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4.889980866085885</v>
      </c>
      <c r="C1752">
        <v>2.7472138588270236</v>
      </c>
      <c r="D1752">
        <v>0.44889980866085888</v>
      </c>
      <c r="E1752">
        <v>6.9558162230240486</v>
      </c>
      <c r="F1752">
        <v>0</v>
      </c>
      <c r="G1752">
        <v>0</v>
      </c>
      <c r="H1752">
        <v>0</v>
      </c>
      <c r="I1752">
        <v>55.04191075659782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6.282367191279683</v>
      </c>
      <c r="C1753">
        <v>2.2204380589130222</v>
      </c>
      <c r="D1753">
        <v>0.36282367191279685</v>
      </c>
      <c r="E1753">
        <v>5.6220446845742691</v>
      </c>
      <c r="F1753">
        <v>0</v>
      </c>
      <c r="G1753">
        <v>0</v>
      </c>
      <c r="H1753">
        <v>0</v>
      </c>
      <c r="I1753">
        <v>44.487673606679778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707732648869523</v>
      </c>
      <c r="C1754">
        <v>1.879277002986282</v>
      </c>
      <c r="D1754">
        <v>0.30707732648869523</v>
      </c>
      <c r="E1754">
        <v>5.4497776567243408</v>
      </c>
      <c r="F1754">
        <v>0</v>
      </c>
      <c r="G1754">
        <v>0</v>
      </c>
      <c r="H1754">
        <v>0</v>
      </c>
      <c r="I1754">
        <v>38.343864635068847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383393500678164</v>
      </c>
      <c r="C1755">
        <v>1.7370301898371661</v>
      </c>
      <c r="D1755">
        <v>0.28383393500678167</v>
      </c>
      <c r="E1755">
        <v>5.4497776567243408</v>
      </c>
      <c r="F1755">
        <v>0</v>
      </c>
      <c r="G1755">
        <v>0</v>
      </c>
      <c r="H1755">
        <v>0</v>
      </c>
      <c r="I1755">
        <v>35.854035282246457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181885283082295</v>
      </c>
      <c r="C1756">
        <v>1.6023004846999962</v>
      </c>
      <c r="D1756">
        <v>0.26181885283082296</v>
      </c>
      <c r="E1756">
        <v>5.4497776567243408</v>
      </c>
      <c r="F1756">
        <v>0</v>
      </c>
      <c r="G1756">
        <v>0</v>
      </c>
      <c r="H1756">
        <v>0</v>
      </c>
      <c r="I1756">
        <v>33.495782277337455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6.890525267286971</v>
      </c>
      <c r="C1757">
        <v>1.6456684155381409</v>
      </c>
      <c r="D1757">
        <v>0.26890525267286974</v>
      </c>
      <c r="E1757">
        <v>5.4497776567243408</v>
      </c>
      <c r="F1757">
        <v>0</v>
      </c>
      <c r="G1757">
        <v>0</v>
      </c>
      <c r="H1757">
        <v>0</v>
      </c>
      <c r="I1757">
        <v>34.254876592222324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291997191469445</v>
      </c>
      <c r="C1758">
        <v>1.853834483561237</v>
      </c>
      <c r="D1758">
        <v>0.30291997191469444</v>
      </c>
      <c r="E1758">
        <v>5.4497776567243408</v>
      </c>
      <c r="F1758">
        <v>0</v>
      </c>
      <c r="G1758">
        <v>0</v>
      </c>
      <c r="H1758">
        <v>0</v>
      </c>
      <c r="I1758">
        <v>37.898529303669726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3.863542711861044</v>
      </c>
      <c r="C1759">
        <v>2.072408854985488</v>
      </c>
      <c r="D1759">
        <v>0.33863542711861044</v>
      </c>
      <c r="E1759">
        <v>5.4497776567243408</v>
      </c>
      <c r="F1759">
        <v>0</v>
      </c>
      <c r="G1759">
        <v>0</v>
      </c>
      <c r="H1759">
        <v>0</v>
      </c>
      <c r="I1759">
        <v>41.724364650689488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308986812571554</v>
      </c>
      <c r="C1760">
        <v>2.5280612483249305</v>
      </c>
      <c r="D1760">
        <v>0.41308986812571558</v>
      </c>
      <c r="E1760">
        <v>6.4009321252496614</v>
      </c>
      <c r="F1760">
        <v>0</v>
      </c>
      <c r="G1760">
        <v>0</v>
      </c>
      <c r="H1760">
        <v>0</v>
      </c>
      <c r="I1760">
        <v>50.6510700542718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652041559941331</v>
      </c>
      <c r="C1761">
        <v>3.0386463540593569</v>
      </c>
      <c r="D1761">
        <v>0.49652041559941335</v>
      </c>
      <c r="E1761">
        <v>7.6937095878744195</v>
      </c>
      <c r="F1761">
        <v>0</v>
      </c>
      <c r="G1761">
        <v>0</v>
      </c>
      <c r="H1761">
        <v>0</v>
      </c>
      <c r="I1761">
        <v>60.88091791747452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50.46461540849603</v>
      </c>
      <c r="C1762">
        <v>4.554475747619855</v>
      </c>
      <c r="D1762">
        <v>0.50464615408496027</v>
      </c>
      <c r="E1762">
        <v>8.0336948690978893</v>
      </c>
      <c r="F1762">
        <v>0</v>
      </c>
      <c r="G1762">
        <v>0</v>
      </c>
      <c r="H1762">
        <v>0</v>
      </c>
      <c r="I1762">
        <v>63.557432179298729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774872490536822</v>
      </c>
      <c r="C1763">
        <v>4.4922258450592407</v>
      </c>
      <c r="D1763">
        <v>0.49774872490536826</v>
      </c>
      <c r="E1763">
        <v>7.9238915129016458</v>
      </c>
      <c r="F1763">
        <v>0</v>
      </c>
      <c r="G1763">
        <v>0</v>
      </c>
      <c r="H1763">
        <v>0</v>
      </c>
      <c r="I1763">
        <v>62.688738573403079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50.0961226167096</v>
      </c>
      <c r="C1764">
        <v>4.5212189503614439</v>
      </c>
      <c r="D1764">
        <v>0.50096122616709604</v>
      </c>
      <c r="E1764">
        <v>7.9750328020889381</v>
      </c>
      <c r="F1764">
        <v>0</v>
      </c>
      <c r="G1764">
        <v>0</v>
      </c>
      <c r="H1764">
        <v>0</v>
      </c>
      <c r="I1764">
        <v>63.093335595327083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1.83465271129176</v>
      </c>
      <c r="C1765">
        <v>4.6781228143498463</v>
      </c>
      <c r="D1765">
        <v>0.51834652711291762</v>
      </c>
      <c r="E1765">
        <v>8.2517974259260463</v>
      </c>
      <c r="F1765">
        <v>0</v>
      </c>
      <c r="G1765">
        <v>0</v>
      </c>
      <c r="H1765">
        <v>0</v>
      </c>
      <c r="I1765">
        <v>65.282919478680569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51.012630329614325</v>
      </c>
      <c r="C1766">
        <v>4.603934574311852</v>
      </c>
      <c r="D1766">
        <v>0.51012630329614328</v>
      </c>
      <c r="E1766">
        <v>8.1209358918291521</v>
      </c>
      <c r="F1766">
        <v>0</v>
      </c>
      <c r="G1766">
        <v>0</v>
      </c>
      <c r="H1766">
        <v>0</v>
      </c>
      <c r="I1766">
        <v>64.247627099051471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51.059872995227977</v>
      </c>
      <c r="C1767">
        <v>4.608198266268059</v>
      </c>
      <c r="D1767">
        <v>0.51059872995227973</v>
      </c>
      <c r="E1767">
        <v>8.1284566696508147</v>
      </c>
      <c r="F1767">
        <v>0</v>
      </c>
      <c r="G1767">
        <v>0</v>
      </c>
      <c r="H1767">
        <v>0</v>
      </c>
      <c r="I1767">
        <v>64.307126661099133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51.107115660841608</v>
      </c>
      <c r="C1768">
        <v>4.6124619582242641</v>
      </c>
      <c r="D1768">
        <v>0.51107115660841607</v>
      </c>
      <c r="E1768">
        <v>8.1359774474724755</v>
      </c>
      <c r="F1768">
        <v>0</v>
      </c>
      <c r="G1768">
        <v>0</v>
      </c>
      <c r="H1768">
        <v>0</v>
      </c>
      <c r="I1768">
        <v>64.366626223146767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50.266196212918743</v>
      </c>
      <c r="C1769">
        <v>4.5365682414037893</v>
      </c>
      <c r="D1769">
        <v>0.50266196212918746</v>
      </c>
      <c r="E1769">
        <v>8.002107602246916</v>
      </c>
      <c r="F1769">
        <v>0</v>
      </c>
      <c r="G1769">
        <v>0</v>
      </c>
      <c r="H1769">
        <v>0</v>
      </c>
      <c r="I1769">
        <v>63.307534018698639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50.143365282323245</v>
      </c>
      <c r="C1770">
        <v>4.5254826423176508</v>
      </c>
      <c r="D1770">
        <v>0.50143365282323249</v>
      </c>
      <c r="E1770">
        <v>7.9825535799105971</v>
      </c>
      <c r="F1770">
        <v>0</v>
      </c>
      <c r="G1770">
        <v>0</v>
      </c>
      <c r="H1770">
        <v>0</v>
      </c>
      <c r="I1770">
        <v>63.152835157374724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8.206415992163798</v>
      </c>
      <c r="C1771">
        <v>4.3506712721131828</v>
      </c>
      <c r="D1771">
        <v>0.48206415992163798</v>
      </c>
      <c r="E1771">
        <v>7.674201689222512</v>
      </c>
      <c r="F1771">
        <v>0</v>
      </c>
      <c r="G1771">
        <v>0</v>
      </c>
      <c r="H1771">
        <v>0</v>
      </c>
      <c r="I1771">
        <v>60.713353113421135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6.250569635758865</v>
      </c>
      <c r="C1772">
        <v>4.1741544251262299</v>
      </c>
      <c r="D1772">
        <v>0.46250569635758865</v>
      </c>
      <c r="E1772">
        <v>7.3628414874057624</v>
      </c>
      <c r="F1772">
        <v>0</v>
      </c>
      <c r="G1772">
        <v>0</v>
      </c>
      <c r="H1772">
        <v>0</v>
      </c>
      <c r="I1772">
        <v>58.250071244648446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4.140094793237658</v>
      </c>
      <c r="C1773">
        <v>4.8861909818127272</v>
      </c>
      <c r="D1773">
        <v>0.54140094793237659</v>
      </c>
      <c r="E1773">
        <v>8.618811383623088</v>
      </c>
      <c r="F1773">
        <v>0</v>
      </c>
      <c r="G1773">
        <v>0</v>
      </c>
      <c r="H1773">
        <v>0</v>
      </c>
      <c r="I1773">
        <v>68.186498106605839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3.365315077173861</v>
      </c>
      <c r="C1774">
        <v>4.8162664337309389</v>
      </c>
      <c r="D1774">
        <v>0.53365315077173858</v>
      </c>
      <c r="E1774">
        <v>8.4954706273478546</v>
      </c>
      <c r="F1774">
        <v>0</v>
      </c>
      <c r="G1774">
        <v>0</v>
      </c>
      <c r="H1774">
        <v>0</v>
      </c>
      <c r="I1774">
        <v>67.210705289024389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9.245754635663978</v>
      </c>
      <c r="C1775">
        <v>3.0137820737121537</v>
      </c>
      <c r="D1775">
        <v>0.4924575463566398</v>
      </c>
      <c r="E1775">
        <v>7.6307544000002832</v>
      </c>
      <c r="F1775">
        <v>0</v>
      </c>
      <c r="G1775">
        <v>0</v>
      </c>
      <c r="H1775">
        <v>0</v>
      </c>
      <c r="I1775">
        <v>60.38274865573306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573545740007965</v>
      </c>
      <c r="C1776">
        <v>2.5442519425045047</v>
      </c>
      <c r="D1776">
        <v>0.41573545740007967</v>
      </c>
      <c r="E1776">
        <v>6.4419262010746818</v>
      </c>
      <c r="F1776">
        <v>0</v>
      </c>
      <c r="G1776">
        <v>0</v>
      </c>
      <c r="H1776">
        <v>0</v>
      </c>
      <c r="I1776">
        <v>50.975459340987229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98637364245652</v>
      </c>
      <c r="C1777">
        <v>2.0799259629974332</v>
      </c>
      <c r="D1777">
        <v>0.33986373642456519</v>
      </c>
      <c r="E1777">
        <v>5.4497776567243408</v>
      </c>
      <c r="F1777">
        <v>0</v>
      </c>
      <c r="G1777">
        <v>0</v>
      </c>
      <c r="H1777">
        <v>0</v>
      </c>
      <c r="I1777">
        <v>41.855940998602868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589535251301889</v>
      </c>
      <c r="C1778">
        <v>2.055639921728071</v>
      </c>
      <c r="D1778">
        <v>0.33589535251301889</v>
      </c>
      <c r="E1778">
        <v>5.4497776567243408</v>
      </c>
      <c r="F1778">
        <v>0</v>
      </c>
      <c r="G1778">
        <v>0</v>
      </c>
      <c r="H1778">
        <v>0</v>
      </c>
      <c r="I1778">
        <v>41.430848182267326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667301832255333</v>
      </c>
      <c r="C1779">
        <v>1.8768026847178572</v>
      </c>
      <c r="D1779">
        <v>0.30667301832255334</v>
      </c>
      <c r="E1779">
        <v>5.4497776567243408</v>
      </c>
      <c r="F1779">
        <v>0</v>
      </c>
      <c r="G1779">
        <v>0</v>
      </c>
      <c r="H1779">
        <v>0</v>
      </c>
      <c r="I1779">
        <v>38.300555192020092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480056928352848</v>
      </c>
      <c r="C1780">
        <v>1.804144697548012</v>
      </c>
      <c r="D1780">
        <v>0.29480056928352849</v>
      </c>
      <c r="E1780">
        <v>5.4497776567243408</v>
      </c>
      <c r="F1780">
        <v>0</v>
      </c>
      <c r="G1780">
        <v>0</v>
      </c>
      <c r="H1780">
        <v>0</v>
      </c>
      <c r="I1780">
        <v>37.02877985190873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326864037526722</v>
      </c>
      <c r="C1781">
        <v>1.7947694733970643</v>
      </c>
      <c r="D1781">
        <v>0.29326864037526723</v>
      </c>
      <c r="E1781">
        <v>5.4497776567243408</v>
      </c>
      <c r="F1781">
        <v>0</v>
      </c>
      <c r="G1781">
        <v>0</v>
      </c>
      <c r="H1781">
        <v>0</v>
      </c>
      <c r="I1781">
        <v>36.8646798080233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050284059320642</v>
      </c>
      <c r="C1782">
        <v>1.9002407450952261</v>
      </c>
      <c r="D1782">
        <v>0.31050284059320643</v>
      </c>
      <c r="E1782">
        <v>5.4497776567243408</v>
      </c>
      <c r="F1782">
        <v>0</v>
      </c>
      <c r="G1782">
        <v>0</v>
      </c>
      <c r="H1782">
        <v>0</v>
      </c>
      <c r="I1782">
        <v>38.710805301733423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7.848218589730052</v>
      </c>
      <c r="C1783">
        <v>2.3162663167935342</v>
      </c>
      <c r="D1783">
        <v>0.37848218589730054</v>
      </c>
      <c r="E1783">
        <v>5.8646773244205148</v>
      </c>
      <c r="F1783">
        <v>0</v>
      </c>
      <c r="G1783">
        <v>0</v>
      </c>
      <c r="H1783">
        <v>0</v>
      </c>
      <c r="I1783">
        <v>46.407644416841393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1.879106529592512</v>
      </c>
      <c r="C1784">
        <v>2.5629519022653469</v>
      </c>
      <c r="D1784">
        <v>0.41879106529592514</v>
      </c>
      <c r="E1784">
        <v>6.489273619280377</v>
      </c>
      <c r="F1784">
        <v>0</v>
      </c>
      <c r="G1784">
        <v>0</v>
      </c>
      <c r="H1784">
        <v>0</v>
      </c>
      <c r="I1784">
        <v>51.350123116434162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081254335218091</v>
      </c>
      <c r="C1785">
        <v>2.6977207494352213</v>
      </c>
      <c r="D1785">
        <v>0.4408125433521809</v>
      </c>
      <c r="E1785">
        <v>6.8305019988950297</v>
      </c>
      <c r="F1785">
        <v>0</v>
      </c>
      <c r="G1785">
        <v>0</v>
      </c>
      <c r="H1785">
        <v>0</v>
      </c>
      <c r="I1785">
        <v>54.050289626900522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942964346115055</v>
      </c>
      <c r="C1786">
        <v>4.0561419022736427</v>
      </c>
      <c r="D1786">
        <v>0.44942964346115055</v>
      </c>
      <c r="E1786">
        <v>7.1546777706869733</v>
      </c>
      <c r="F1786">
        <v>0</v>
      </c>
      <c r="G1786">
        <v>0</v>
      </c>
      <c r="H1786">
        <v>0</v>
      </c>
      <c r="I1786">
        <v>56.603213662536824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929143580808251</v>
      </c>
      <c r="C1787">
        <v>4.1451454420977125</v>
      </c>
      <c r="D1787">
        <v>0.45929143580808252</v>
      </c>
      <c r="E1787">
        <v>7.3116721913049449</v>
      </c>
      <c r="F1787">
        <v>0</v>
      </c>
      <c r="G1787">
        <v>0</v>
      </c>
      <c r="H1787">
        <v>0</v>
      </c>
      <c r="I1787">
        <v>57.845252650018992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7.365326932303191</v>
      </c>
      <c r="C1788">
        <v>4.2747622476667466</v>
      </c>
      <c r="D1788">
        <v>0.47365326932303192</v>
      </c>
      <c r="E1788">
        <v>7.5403048426903405</v>
      </c>
      <c r="F1788">
        <v>0</v>
      </c>
      <c r="G1788">
        <v>0</v>
      </c>
      <c r="H1788">
        <v>0</v>
      </c>
      <c r="I1788">
        <v>59.654047291983304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7.633414491248935</v>
      </c>
      <c r="C1789">
        <v>4.2989573847063021</v>
      </c>
      <c r="D1789">
        <v>0.47633414491248938</v>
      </c>
      <c r="E1789">
        <v>7.5829829376156157</v>
      </c>
      <c r="F1789">
        <v>0</v>
      </c>
      <c r="G1789">
        <v>0</v>
      </c>
      <c r="H1789">
        <v>0</v>
      </c>
      <c r="I1789">
        <v>59.991688958483351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6.934471926854705</v>
      </c>
      <c r="C1790">
        <v>4.2358772059960366</v>
      </c>
      <c r="D1790">
        <v>0.46934471926854704</v>
      </c>
      <c r="E1790">
        <v>7.4717150472747225</v>
      </c>
      <c r="F1790">
        <v>0</v>
      </c>
      <c r="G1790">
        <v>0</v>
      </c>
      <c r="H1790">
        <v>0</v>
      </c>
      <c r="I1790">
        <v>59.1114088993940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7.097239373357461</v>
      </c>
      <c r="C1791">
        <v>4.2505671106271929</v>
      </c>
      <c r="D1791">
        <v>0.47097239373357463</v>
      </c>
      <c r="E1791">
        <v>7.4976267477650644</v>
      </c>
      <c r="F1791">
        <v>0</v>
      </c>
      <c r="G1791">
        <v>0</v>
      </c>
      <c r="H1791">
        <v>0</v>
      </c>
      <c r="I1791">
        <v>59.316405625483299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7.288730486890131</v>
      </c>
      <c r="C1792">
        <v>4.2678493513697324</v>
      </c>
      <c r="D1792">
        <v>0.47288730486890129</v>
      </c>
      <c r="E1792">
        <v>7.5281111012831188</v>
      </c>
      <c r="F1792">
        <v>0</v>
      </c>
      <c r="G1792">
        <v>0</v>
      </c>
      <c r="H1792">
        <v>0</v>
      </c>
      <c r="I1792">
        <v>59.55757824441187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7.183410374447178</v>
      </c>
      <c r="C1793">
        <v>4.2583441189613369</v>
      </c>
      <c r="D1793">
        <v>0.47183410374447177</v>
      </c>
      <c r="E1793">
        <v>7.5113447068481918</v>
      </c>
      <c r="F1793">
        <v>0</v>
      </c>
      <c r="G1793">
        <v>0</v>
      </c>
      <c r="H1793">
        <v>0</v>
      </c>
      <c r="I1793">
        <v>59.424933304001179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6.896173704148168</v>
      </c>
      <c r="C1794">
        <v>4.2324207578475281</v>
      </c>
      <c r="D1794">
        <v>0.4689617370414817</v>
      </c>
      <c r="E1794">
        <v>7.4656181765711116</v>
      </c>
      <c r="F1794">
        <v>0</v>
      </c>
      <c r="G1794">
        <v>0</v>
      </c>
      <c r="H1794">
        <v>0</v>
      </c>
      <c r="I1794">
        <v>59.063174375608291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937636000068608</v>
      </c>
      <c r="C1795">
        <v>3.9654101383753195</v>
      </c>
      <c r="D1795">
        <v>0.43937636000068608</v>
      </c>
      <c r="E1795">
        <v>6.9946349147171976</v>
      </c>
      <c r="F1795">
        <v>0</v>
      </c>
      <c r="G1795">
        <v>0</v>
      </c>
      <c r="H1795">
        <v>0</v>
      </c>
      <c r="I1795">
        <v>55.337057413161808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4.416363783900245</v>
      </c>
      <c r="C1796">
        <v>4.0086157402316633</v>
      </c>
      <c r="D1796">
        <v>0.44416363783900248</v>
      </c>
      <c r="E1796">
        <v>7.0708457985123303</v>
      </c>
      <c r="F1796">
        <v>0</v>
      </c>
      <c r="G1796">
        <v>0</v>
      </c>
      <c r="H1796">
        <v>0</v>
      </c>
      <c r="I1796">
        <v>55.939988960483241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7.949374828577803</v>
      </c>
      <c r="C1797">
        <v>4.3274730819314877</v>
      </c>
      <c r="D1797">
        <v>0.47949374828577801</v>
      </c>
      <c r="E1797">
        <v>7.6332821209204011</v>
      </c>
      <c r="F1797">
        <v>0</v>
      </c>
      <c r="G1797">
        <v>0</v>
      </c>
      <c r="H1797">
        <v>0</v>
      </c>
      <c r="I1797">
        <v>60.389623779715464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7.834480160458213</v>
      </c>
      <c r="C1798">
        <v>4.3171037374859651</v>
      </c>
      <c r="D1798">
        <v>0.47834480160458215</v>
      </c>
      <c r="E1798">
        <v>7.6149915088095694</v>
      </c>
      <c r="F1798">
        <v>0</v>
      </c>
      <c r="G1798">
        <v>0</v>
      </c>
      <c r="H1798">
        <v>0</v>
      </c>
      <c r="I1798">
        <v>60.24492020835833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4.971688013144956</v>
      </c>
      <c r="C1799">
        <v>2.7522142398126053</v>
      </c>
      <c r="D1799">
        <v>0.44971688013144956</v>
      </c>
      <c r="E1799">
        <v>6.9684769523913861</v>
      </c>
      <c r="F1799">
        <v>0</v>
      </c>
      <c r="G1799">
        <v>0</v>
      </c>
      <c r="H1799">
        <v>0</v>
      </c>
      <c r="I1799">
        <v>55.142096085480389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664220095076409</v>
      </c>
      <c r="C1800">
        <v>2.610999926038954</v>
      </c>
      <c r="D1800">
        <v>0.42664220095076411</v>
      </c>
      <c r="E1800">
        <v>6.6109289546212517</v>
      </c>
      <c r="F1800">
        <v>0</v>
      </c>
      <c r="G1800">
        <v>0</v>
      </c>
      <c r="H1800">
        <v>0</v>
      </c>
      <c r="I1800">
        <v>52.312791176687384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2031121433363</v>
      </c>
      <c r="C1801">
        <v>2.20083386943499</v>
      </c>
      <c r="D1801">
        <v>0.35962031121433363</v>
      </c>
      <c r="E1801">
        <v>5.5724077992723124</v>
      </c>
      <c r="F1801">
        <v>0</v>
      </c>
      <c r="G1801">
        <v>0</v>
      </c>
      <c r="H1801">
        <v>0</v>
      </c>
      <c r="I1801">
        <v>44.094893101354998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519437287475668</v>
      </c>
      <c r="C1802">
        <v>1.9289523690575043</v>
      </c>
      <c r="D1802">
        <v>0.31519437287475671</v>
      </c>
      <c r="E1802">
        <v>5.4497776567243408</v>
      </c>
      <c r="F1802">
        <v>0</v>
      </c>
      <c r="G1802">
        <v>0</v>
      </c>
      <c r="H1802">
        <v>0</v>
      </c>
      <c r="I1802">
        <v>39.213361686132274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37641765533607</v>
      </c>
      <c r="C1803">
        <v>1.7978020963337273</v>
      </c>
      <c r="D1803">
        <v>0.29376417655336068</v>
      </c>
      <c r="E1803">
        <v>5.4497776567243408</v>
      </c>
      <c r="F1803">
        <v>0</v>
      </c>
      <c r="G1803">
        <v>0</v>
      </c>
      <c r="H1803">
        <v>0</v>
      </c>
      <c r="I1803">
        <v>36.917761584947499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614005021538503</v>
      </c>
      <c r="C1804">
        <v>1.7511433427922243</v>
      </c>
      <c r="D1804">
        <v>0.28614005021538502</v>
      </c>
      <c r="E1804">
        <v>5.4497776567243408</v>
      </c>
      <c r="F1804">
        <v>0</v>
      </c>
      <c r="G1804">
        <v>0</v>
      </c>
      <c r="H1804">
        <v>0</v>
      </c>
      <c r="I1804">
        <v>36.101066071270452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623417523190327</v>
      </c>
      <c r="C1805">
        <v>1.751719376786564</v>
      </c>
      <c r="D1805">
        <v>0.28623417523190325</v>
      </c>
      <c r="E1805">
        <v>5.4497776567243408</v>
      </c>
      <c r="F1805">
        <v>0</v>
      </c>
      <c r="G1805">
        <v>0</v>
      </c>
      <c r="H1805">
        <v>0</v>
      </c>
      <c r="I1805">
        <v>36.111148731933135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40465516029154</v>
      </c>
      <c r="C1806">
        <v>1.7995301983167462</v>
      </c>
      <c r="D1806">
        <v>0.29404655160291543</v>
      </c>
      <c r="E1806">
        <v>5.4497776567243408</v>
      </c>
      <c r="F1806">
        <v>0</v>
      </c>
      <c r="G1806">
        <v>0</v>
      </c>
      <c r="H1806">
        <v>0</v>
      </c>
      <c r="I1806">
        <v>36.948009566935539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3.649693405263214</v>
      </c>
      <c r="C1807">
        <v>2.0593215297638827</v>
      </c>
      <c r="D1807">
        <v>0.33649693405263215</v>
      </c>
      <c r="E1807">
        <v>5.4497776567243408</v>
      </c>
      <c r="F1807">
        <v>0</v>
      </c>
      <c r="G1807">
        <v>0</v>
      </c>
      <c r="H1807">
        <v>0</v>
      </c>
      <c r="I1807">
        <v>41.495289525804075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346844931546613</v>
      </c>
      <c r="C1808">
        <v>2.5915769405336238</v>
      </c>
      <c r="D1808">
        <v>0.42346844931546612</v>
      </c>
      <c r="E1808">
        <v>6.5617508692517976</v>
      </c>
      <c r="F1808">
        <v>0</v>
      </c>
      <c r="G1808">
        <v>0</v>
      </c>
      <c r="H1808">
        <v>0</v>
      </c>
      <c r="I1808">
        <v>51.923641190647494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450695651740951</v>
      </c>
      <c r="C1809">
        <v>2.8427277620656661</v>
      </c>
      <c r="D1809">
        <v>0.46450695651740953</v>
      </c>
      <c r="E1809">
        <v>7.1976529317087419</v>
      </c>
      <c r="F1809">
        <v>0</v>
      </c>
      <c r="G1809">
        <v>0</v>
      </c>
      <c r="H1809">
        <v>0</v>
      </c>
      <c r="I1809">
        <v>56.95558330203276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82005804106889</v>
      </c>
      <c r="C1810">
        <v>4.1353003765773027</v>
      </c>
      <c r="D1810">
        <v>0.4582005804106889</v>
      </c>
      <c r="E1810">
        <v>7.2943063611325982</v>
      </c>
      <c r="F1810">
        <v>0</v>
      </c>
      <c r="G1810">
        <v>0</v>
      </c>
      <c r="H1810">
        <v>0</v>
      </c>
      <c r="I1810">
        <v>57.707865359189483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7.58019584995958</v>
      </c>
      <c r="C1811">
        <v>4.2941543557104076</v>
      </c>
      <c r="D1811">
        <v>0.47580195849959583</v>
      </c>
      <c r="E1811">
        <v>7.5745108166650104</v>
      </c>
      <c r="F1811">
        <v>0</v>
      </c>
      <c r="G1811">
        <v>0</v>
      </c>
      <c r="H1811">
        <v>0</v>
      </c>
      <c r="I1811">
        <v>59.92466298083459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50.479246358720722</v>
      </c>
      <c r="C1812">
        <v>4.5557962036943458</v>
      </c>
      <c r="D1812">
        <v>0.5047924635872072</v>
      </c>
      <c r="E1812">
        <v>8.0360240375419298</v>
      </c>
      <c r="F1812">
        <v>0</v>
      </c>
      <c r="G1812">
        <v>0</v>
      </c>
      <c r="H1812">
        <v>0</v>
      </c>
      <c r="I1812">
        <v>63.57585906354420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3.924221963287529</v>
      </c>
      <c r="C1813">
        <v>4.8667082698051294</v>
      </c>
      <c r="D1813">
        <v>0.53924221963287533</v>
      </c>
      <c r="E1813">
        <v>8.584445592220348</v>
      </c>
      <c r="F1813">
        <v>0</v>
      </c>
      <c r="G1813">
        <v>0</v>
      </c>
      <c r="H1813">
        <v>0</v>
      </c>
      <c r="I1813">
        <v>67.914618044945883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51.928771613101283</v>
      </c>
      <c r="C1814">
        <v>4.686617127686314</v>
      </c>
      <c r="D1814">
        <v>0.51928771613101288</v>
      </c>
      <c r="E1814">
        <v>8.2667806479803883</v>
      </c>
      <c r="F1814">
        <v>0</v>
      </c>
      <c r="G1814">
        <v>0</v>
      </c>
      <c r="H1814">
        <v>0</v>
      </c>
      <c r="I1814">
        <v>65.401457104898995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3.698321923643796</v>
      </c>
      <c r="C1815">
        <v>4.8463205933388478</v>
      </c>
      <c r="D1815">
        <v>0.53698321923643799</v>
      </c>
      <c r="E1815">
        <v>8.5484835230611047</v>
      </c>
      <c r="F1815">
        <v>0</v>
      </c>
      <c r="G1815">
        <v>0</v>
      </c>
      <c r="H1815">
        <v>0</v>
      </c>
      <c r="I1815">
        <v>67.630109259280189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5.853784801911011</v>
      </c>
      <c r="C1816">
        <v>5.0408530062879446</v>
      </c>
      <c r="D1816">
        <v>0.55853784801911011</v>
      </c>
      <c r="E1816">
        <v>8.8916215996221908</v>
      </c>
      <c r="F1816">
        <v>0</v>
      </c>
      <c r="G1816">
        <v>0</v>
      </c>
      <c r="H1816">
        <v>0</v>
      </c>
      <c r="I1816">
        <v>70.344797255840263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3.350059362526387</v>
      </c>
      <c r="C1817">
        <v>4.8148895921199983</v>
      </c>
      <c r="D1817">
        <v>0.53350059362526392</v>
      </c>
      <c r="E1817">
        <v>8.4930419997739417</v>
      </c>
      <c r="F1817">
        <v>0</v>
      </c>
      <c r="G1817">
        <v>0</v>
      </c>
      <c r="H1817">
        <v>0</v>
      </c>
      <c r="I1817">
        <v>67.1914915480455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51.552271547028411</v>
      </c>
      <c r="C1818">
        <v>4.6526376669091798</v>
      </c>
      <c r="D1818">
        <v>0.51552271547028417</v>
      </c>
      <c r="E1818">
        <v>8.2068438660483221</v>
      </c>
      <c r="F1818">
        <v>0</v>
      </c>
      <c r="G1818">
        <v>0</v>
      </c>
      <c r="H1818">
        <v>0</v>
      </c>
      <c r="I1818">
        <v>64.927275795456197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8.107295942461612</v>
      </c>
      <c r="C1819">
        <v>4.3417256007983971</v>
      </c>
      <c r="D1819">
        <v>0.48107295942461614</v>
      </c>
      <c r="E1819">
        <v>7.6584223113699039</v>
      </c>
      <c r="F1819">
        <v>0</v>
      </c>
      <c r="G1819">
        <v>0</v>
      </c>
      <c r="H1819">
        <v>0</v>
      </c>
      <c r="I1819">
        <v>60.588516814054529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6.798958212858366</v>
      </c>
      <c r="C1820">
        <v>4.2236469745978535</v>
      </c>
      <c r="D1820">
        <v>0.46798958212858366</v>
      </c>
      <c r="E1820">
        <v>7.4501419941559703</v>
      </c>
      <c r="F1820">
        <v>0</v>
      </c>
      <c r="G1820">
        <v>0</v>
      </c>
      <c r="H1820">
        <v>0</v>
      </c>
      <c r="I1820">
        <v>58.9407367637407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51.025171454526387</v>
      </c>
      <c r="C1821">
        <v>4.6050664218211912</v>
      </c>
      <c r="D1821">
        <v>0.51025171454526386</v>
      </c>
      <c r="E1821">
        <v>8.1229323713434276</v>
      </c>
      <c r="F1821">
        <v>0</v>
      </c>
      <c r="G1821">
        <v>0</v>
      </c>
      <c r="H1821">
        <v>0</v>
      </c>
      <c r="I1821">
        <v>64.263421962236265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51.467559032162022</v>
      </c>
      <c r="C1822">
        <v>4.6449922882343246</v>
      </c>
      <c r="D1822">
        <v>0.51467559032162025</v>
      </c>
      <c r="E1822">
        <v>8.1933580901136054</v>
      </c>
      <c r="F1822">
        <v>0</v>
      </c>
      <c r="G1822">
        <v>0</v>
      </c>
      <c r="H1822">
        <v>0</v>
      </c>
      <c r="I1822">
        <v>64.820585000831585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7.56137084665594</v>
      </c>
      <c r="C1823">
        <v>2.9106997733977331</v>
      </c>
      <c r="D1823">
        <v>0.47561370846655943</v>
      </c>
      <c r="E1823">
        <v>7.3697548660434196</v>
      </c>
      <c r="F1823">
        <v>0</v>
      </c>
      <c r="G1823">
        <v>0</v>
      </c>
      <c r="H1823">
        <v>0</v>
      </c>
      <c r="I1823">
        <v>58.317439194563654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871670199141761</v>
      </c>
      <c r="C1824">
        <v>2.6848944476166303</v>
      </c>
      <c r="D1824">
        <v>0.4387167019914176</v>
      </c>
      <c r="E1824">
        <v>6.7980264062197451</v>
      </c>
      <c r="F1824">
        <v>0</v>
      </c>
      <c r="G1824">
        <v>0</v>
      </c>
      <c r="H1824">
        <v>0</v>
      </c>
      <c r="I1824">
        <v>53.793307754969554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722718593570896</v>
      </c>
      <c r="C1825">
        <v>2.1249894051185905</v>
      </c>
      <c r="D1825">
        <v>0.34722718593570895</v>
      </c>
      <c r="E1825">
        <v>5.4497776567243408</v>
      </c>
      <c r="F1825">
        <v>0</v>
      </c>
      <c r="G1825">
        <v>0</v>
      </c>
      <c r="H1825">
        <v>0</v>
      </c>
      <c r="I1825">
        <v>42.644712841349538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498780176809753</v>
      </c>
      <c r="C1826">
        <v>1.8052905382601412</v>
      </c>
      <c r="D1826">
        <v>0.29498780176809752</v>
      </c>
      <c r="E1826">
        <v>5.4497776567243408</v>
      </c>
      <c r="F1826">
        <v>0</v>
      </c>
      <c r="G1826">
        <v>0</v>
      </c>
      <c r="H1826">
        <v>0</v>
      </c>
      <c r="I1826">
        <v>37.048836173562336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217447079147007</v>
      </c>
      <c r="C1827">
        <v>1.7268744646562368</v>
      </c>
      <c r="D1827">
        <v>0.28217447079147007</v>
      </c>
      <c r="E1827">
        <v>5.4497776567243408</v>
      </c>
      <c r="F1827">
        <v>0</v>
      </c>
      <c r="G1827">
        <v>0</v>
      </c>
      <c r="H1827">
        <v>0</v>
      </c>
      <c r="I1827">
        <v>35.67627367131905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038422238031401</v>
      </c>
      <c r="C1828">
        <v>1.532321895629275</v>
      </c>
      <c r="D1828">
        <v>0.25038422238031399</v>
      </c>
      <c r="E1828">
        <v>5.4497776567243408</v>
      </c>
      <c r="F1828">
        <v>0</v>
      </c>
      <c r="G1828">
        <v>0</v>
      </c>
      <c r="H1828">
        <v>0</v>
      </c>
      <c r="I1828">
        <v>32.2709060127653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2.675763292670556</v>
      </c>
      <c r="C1829">
        <v>1.3877299561107475</v>
      </c>
      <c r="D1829">
        <v>0.22675763292670556</v>
      </c>
      <c r="E1829">
        <v>5.4497776567243408</v>
      </c>
      <c r="F1829">
        <v>0</v>
      </c>
      <c r="G1829">
        <v>0</v>
      </c>
      <c r="H1829">
        <v>0</v>
      </c>
      <c r="I1829">
        <v>29.740028538432348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6.959283169219077</v>
      </c>
      <c r="C1830">
        <v>1.6498763180020615</v>
      </c>
      <c r="D1830">
        <v>0.26959283169219078</v>
      </c>
      <c r="E1830">
        <v>5.4497776567243408</v>
      </c>
      <c r="F1830">
        <v>0</v>
      </c>
      <c r="G1830">
        <v>0</v>
      </c>
      <c r="H1830">
        <v>0</v>
      </c>
      <c r="I1830">
        <v>34.328529975637672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078377550834247</v>
      </c>
      <c r="C1831">
        <v>1.9631588536255384</v>
      </c>
      <c r="D1831">
        <v>0.32078377550834247</v>
      </c>
      <c r="E1831">
        <v>5.4497776567243408</v>
      </c>
      <c r="F1831">
        <v>0</v>
      </c>
      <c r="G1831">
        <v>0</v>
      </c>
      <c r="H1831">
        <v>0</v>
      </c>
      <c r="I1831">
        <v>39.812097836692466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6.803695441555931</v>
      </c>
      <c r="C1832">
        <v>2.2523427326625933</v>
      </c>
      <c r="D1832">
        <v>0.36803695441555934</v>
      </c>
      <c r="E1832">
        <v>5.7028258172642099</v>
      </c>
      <c r="F1832">
        <v>0</v>
      </c>
      <c r="G1832">
        <v>0</v>
      </c>
      <c r="H1832">
        <v>0</v>
      </c>
      <c r="I1832">
        <v>45.126900945898292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0.597395780651595</v>
      </c>
      <c r="C1833">
        <v>2.484512716848847</v>
      </c>
      <c r="D1833">
        <v>0.40597395780651596</v>
      </c>
      <c r="E1833">
        <v>6.2906692926868004</v>
      </c>
      <c r="F1833">
        <v>0</v>
      </c>
      <c r="G1833">
        <v>0</v>
      </c>
      <c r="H1833">
        <v>0</v>
      </c>
      <c r="I1833">
        <v>49.77855174799376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0.722251741178795</v>
      </c>
      <c r="C1834">
        <v>3.6752188923339038</v>
      </c>
      <c r="D1834">
        <v>0.40722251741178794</v>
      </c>
      <c r="E1834">
        <v>6.4827630652297197</v>
      </c>
      <c r="F1834">
        <v>0</v>
      </c>
      <c r="G1834">
        <v>0</v>
      </c>
      <c r="H1834">
        <v>0</v>
      </c>
      <c r="I1834">
        <v>51.287456216154204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547069625807097</v>
      </c>
      <c r="C1835">
        <v>3.8399103049620749</v>
      </c>
      <c r="D1835">
        <v>0.42547069625807099</v>
      </c>
      <c r="E1835">
        <v>6.7732642403225611</v>
      </c>
      <c r="F1835">
        <v>0</v>
      </c>
      <c r="G1835">
        <v>0</v>
      </c>
      <c r="H1835">
        <v>0</v>
      </c>
      <c r="I1835">
        <v>53.585714867349807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928937180479828</v>
      </c>
      <c r="C1836">
        <v>4.0548759382872666</v>
      </c>
      <c r="D1836">
        <v>0.44928937180479828</v>
      </c>
      <c r="E1836">
        <v>7.1524447214963764</v>
      </c>
      <c r="F1836">
        <v>0</v>
      </c>
      <c r="G1836">
        <v>0</v>
      </c>
      <c r="H1836">
        <v>0</v>
      </c>
      <c r="I1836">
        <v>56.585547212068263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5.313109366717349</v>
      </c>
      <c r="C1837">
        <v>4.0895478146300377</v>
      </c>
      <c r="D1837">
        <v>0.45313109366717352</v>
      </c>
      <c r="E1837">
        <v>7.2136028636211833</v>
      </c>
      <c r="F1837">
        <v>0</v>
      </c>
      <c r="G1837">
        <v>0</v>
      </c>
      <c r="H1837">
        <v>0</v>
      </c>
      <c r="I1837">
        <v>57.069391138635744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5.447569631900485</v>
      </c>
      <c r="C1838">
        <v>4.1016829713500078</v>
      </c>
      <c r="D1838">
        <v>0.45447569631900486</v>
      </c>
      <c r="E1838">
        <v>7.2350082133648659</v>
      </c>
      <c r="F1838">
        <v>0</v>
      </c>
      <c r="G1838">
        <v>0</v>
      </c>
      <c r="H1838">
        <v>0</v>
      </c>
      <c r="I1838">
        <v>57.23873651293436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4.170197112660681</v>
      </c>
      <c r="C1839">
        <v>3.986398982510289</v>
      </c>
      <c r="D1839">
        <v>0.44170197112660681</v>
      </c>
      <c r="E1839">
        <v>7.0316573907998778</v>
      </c>
      <c r="F1839">
        <v>0</v>
      </c>
      <c r="G1839">
        <v>0</v>
      </c>
      <c r="H1839">
        <v>0</v>
      </c>
      <c r="I1839">
        <v>55.629955457097452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5.197857710846087</v>
      </c>
      <c r="C1840">
        <v>4.0791462517272059</v>
      </c>
      <c r="D1840">
        <v>0.4519785771084609</v>
      </c>
      <c r="E1840">
        <v>7.1952554209837407</v>
      </c>
      <c r="F1840">
        <v>0</v>
      </c>
      <c r="G1840">
        <v>0</v>
      </c>
      <c r="H1840">
        <v>0</v>
      </c>
      <c r="I1840">
        <v>56.92423796066549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2.201314658193304</v>
      </c>
      <c r="C1841">
        <v>3.8087056162535786</v>
      </c>
      <c r="D1841">
        <v>0.42201314658193306</v>
      </c>
      <c r="E1841">
        <v>6.7182219124102334</v>
      </c>
      <c r="F1841">
        <v>0</v>
      </c>
      <c r="G1841">
        <v>0</v>
      </c>
      <c r="H1841">
        <v>0</v>
      </c>
      <c r="I1841">
        <v>53.150255333439048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973115978015599</v>
      </c>
      <c r="C1842">
        <v>3.6076087334654972</v>
      </c>
      <c r="D1842">
        <v>0.399731159780156</v>
      </c>
      <c r="E1842">
        <v>6.3635046880863433</v>
      </c>
      <c r="F1842">
        <v>0</v>
      </c>
      <c r="G1842">
        <v>0</v>
      </c>
      <c r="H1842">
        <v>0</v>
      </c>
      <c r="I1842">
        <v>50.343960559347593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35959279581796</v>
      </c>
      <c r="C1843">
        <v>3.4619868528258531</v>
      </c>
      <c r="D1843">
        <v>0.38359592795817959</v>
      </c>
      <c r="E1843">
        <v>6.106640491162147</v>
      </c>
      <c r="F1843">
        <v>0</v>
      </c>
      <c r="G1843">
        <v>0</v>
      </c>
      <c r="H1843">
        <v>0</v>
      </c>
      <c r="I1843">
        <v>48.311816067764141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290058031661573</v>
      </c>
      <c r="C1844">
        <v>3.636213031448285</v>
      </c>
      <c r="D1844">
        <v>0.40290058031661574</v>
      </c>
      <c r="E1844">
        <v>6.4139601553393097</v>
      </c>
      <c r="F1844">
        <v>0</v>
      </c>
      <c r="G1844">
        <v>0</v>
      </c>
      <c r="H1844">
        <v>0</v>
      </c>
      <c r="I1844">
        <v>50.743131798765788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45.24587923412578</v>
      </c>
      <c r="C1845">
        <v>4.0834802362700522</v>
      </c>
      <c r="D1845">
        <v>0.4524587923412578</v>
      </c>
      <c r="E1845">
        <v>7.202900188749342</v>
      </c>
      <c r="F1845">
        <v>0</v>
      </c>
      <c r="G1845">
        <v>0</v>
      </c>
      <c r="H1845">
        <v>0</v>
      </c>
      <c r="I1845">
        <v>56.98471845148643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45.55321698311581</v>
      </c>
      <c r="C1846">
        <v>4.1112177373442709</v>
      </c>
      <c r="D1846">
        <v>0.45553216983115813</v>
      </c>
      <c r="E1846">
        <v>7.251826702449188</v>
      </c>
      <c r="F1846">
        <v>0</v>
      </c>
      <c r="G1846">
        <v>0</v>
      </c>
      <c r="H1846">
        <v>0</v>
      </c>
      <c r="I1846">
        <v>57.371793592740424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39.694591142993382</v>
      </c>
      <c r="C1847">
        <v>2.429262138333637</v>
      </c>
      <c r="D1847">
        <v>0.39694591142993385</v>
      </c>
      <c r="E1847">
        <v>6.1507774276495271</v>
      </c>
      <c r="F1847">
        <v>0</v>
      </c>
      <c r="G1847">
        <v>0</v>
      </c>
      <c r="H1847">
        <v>0</v>
      </c>
      <c r="I1847">
        <v>48.671576620406476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5.641574578187388</v>
      </c>
      <c r="C1848">
        <v>2.1812223071270576</v>
      </c>
      <c r="D1848">
        <v>0.3564157457818739</v>
      </c>
      <c r="E1848">
        <v>5.5227522463119749</v>
      </c>
      <c r="F1848">
        <v>0</v>
      </c>
      <c r="G1848">
        <v>0</v>
      </c>
      <c r="H1848">
        <v>0</v>
      </c>
      <c r="I1848">
        <v>43.701964877408294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0.243955361550015</v>
      </c>
      <c r="C1849">
        <v>1.8508943802595272</v>
      </c>
      <c r="D1849">
        <v>0.30243955361550018</v>
      </c>
      <c r="E1849">
        <v>5.4497776567243408</v>
      </c>
      <c r="F1849">
        <v>0</v>
      </c>
      <c r="G1849">
        <v>0</v>
      </c>
      <c r="H1849">
        <v>0</v>
      </c>
      <c r="I1849">
        <v>37.847066952149383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157516619646564</v>
      </c>
      <c r="C1850">
        <v>1.8456044312527515</v>
      </c>
      <c r="D1850">
        <v>0.30157516619646563</v>
      </c>
      <c r="E1850">
        <v>5.4497776567243408</v>
      </c>
      <c r="F1850">
        <v>0</v>
      </c>
      <c r="G1850">
        <v>0</v>
      </c>
      <c r="H1850">
        <v>0</v>
      </c>
      <c r="I1850">
        <v>37.754473873820125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284300375380187</v>
      </c>
      <c r="C1851">
        <v>1.7921646274988177</v>
      </c>
      <c r="D1851">
        <v>0.2928430037538019</v>
      </c>
      <c r="E1851">
        <v>5.4497776567243408</v>
      </c>
      <c r="F1851">
        <v>0</v>
      </c>
      <c r="G1851">
        <v>0</v>
      </c>
      <c r="H1851">
        <v>0</v>
      </c>
      <c r="I1851">
        <v>36.81908566335715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477480763547891</v>
      </c>
      <c r="C1852">
        <v>1.6815893993018236</v>
      </c>
      <c r="D1852">
        <v>0.2747748076354789</v>
      </c>
      <c r="E1852">
        <v>5.4497776567243408</v>
      </c>
      <c r="F1852">
        <v>0</v>
      </c>
      <c r="G1852">
        <v>0</v>
      </c>
      <c r="H1852">
        <v>0</v>
      </c>
      <c r="I1852">
        <v>34.883622627209533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6.746854253845225</v>
      </c>
      <c r="C1853">
        <v>1.6368759190473019</v>
      </c>
      <c r="D1853">
        <v>0.26746854253845226</v>
      </c>
      <c r="E1853">
        <v>5.4497776567243408</v>
      </c>
      <c r="F1853">
        <v>0</v>
      </c>
      <c r="G1853">
        <v>0</v>
      </c>
      <c r="H1853">
        <v>0</v>
      </c>
      <c r="I1853">
        <v>34.100976372155323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096707082348416</v>
      </c>
      <c r="C1854">
        <v>1.7806841393253592</v>
      </c>
      <c r="D1854">
        <v>0.29096707082348416</v>
      </c>
      <c r="E1854">
        <v>5.4497776567243408</v>
      </c>
      <c r="F1854">
        <v>0</v>
      </c>
      <c r="G1854">
        <v>0</v>
      </c>
      <c r="H1854">
        <v>0</v>
      </c>
      <c r="I1854">
        <v>36.618135949221603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2.098199770856695</v>
      </c>
      <c r="C1855">
        <v>1.9643719501006927</v>
      </c>
      <c r="D1855">
        <v>0.32098199770856695</v>
      </c>
      <c r="E1855">
        <v>5.4497776567243408</v>
      </c>
      <c r="F1855">
        <v>0</v>
      </c>
      <c r="G1855">
        <v>0</v>
      </c>
      <c r="H1855">
        <v>0</v>
      </c>
      <c r="I1855">
        <v>39.833331375390294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088518269093107</v>
      </c>
      <c r="C1856">
        <v>2.3921711936169316</v>
      </c>
      <c r="D1856">
        <v>0.39088518269093109</v>
      </c>
      <c r="E1856">
        <v>6.0568649009058264</v>
      </c>
      <c r="F1856">
        <v>0</v>
      </c>
      <c r="G1856">
        <v>0</v>
      </c>
      <c r="H1856">
        <v>0</v>
      </c>
      <c r="I1856">
        <v>47.92843954630679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257857588208758</v>
      </c>
      <c r="C1857">
        <v>2.5861310201264121</v>
      </c>
      <c r="D1857">
        <v>0.42257857588208758</v>
      </c>
      <c r="E1857">
        <v>6.5479620550333264</v>
      </c>
      <c r="F1857">
        <v>0</v>
      </c>
      <c r="G1857">
        <v>0</v>
      </c>
      <c r="H1857">
        <v>0</v>
      </c>
      <c r="I1857">
        <v>51.814529239250575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1.161917823654747</v>
      </c>
      <c r="C1858">
        <v>3.7148991414248469</v>
      </c>
      <c r="D1858">
        <v>0.41161917823654748</v>
      </c>
      <c r="E1858">
        <v>6.5527555366339261</v>
      </c>
      <c r="F1858">
        <v>0</v>
      </c>
      <c r="G1858">
        <v>0</v>
      </c>
      <c r="H1858">
        <v>0</v>
      </c>
      <c r="I1858">
        <v>51.841191679950064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3.442657333672564</v>
      </c>
      <c r="C1859">
        <v>3.9207378801317652</v>
      </c>
      <c r="D1859">
        <v>0.43442657333672563</v>
      </c>
      <c r="E1859">
        <v>6.9158369779777598</v>
      </c>
      <c r="F1859">
        <v>0</v>
      </c>
      <c r="G1859">
        <v>0</v>
      </c>
      <c r="H1859">
        <v>0</v>
      </c>
      <c r="I1859">
        <v>54.713658765118815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6.108456760966106</v>
      </c>
      <c r="C1860">
        <v>4.1613286136853054</v>
      </c>
      <c r="D1860">
        <v>0.4610845676096611</v>
      </c>
      <c r="E1860">
        <v>7.340217883444577</v>
      </c>
      <c r="F1860">
        <v>0</v>
      </c>
      <c r="G1860">
        <v>0</v>
      </c>
      <c r="H1860">
        <v>0</v>
      </c>
      <c r="I1860">
        <v>58.071087825705646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7.619076436432437</v>
      </c>
      <c r="C1861">
        <v>4.2976633626989766</v>
      </c>
      <c r="D1861">
        <v>0.47619076436432439</v>
      </c>
      <c r="E1861">
        <v>7.5807003965424373</v>
      </c>
      <c r="F1861">
        <v>0</v>
      </c>
      <c r="G1861">
        <v>0</v>
      </c>
      <c r="H1861">
        <v>0</v>
      </c>
      <c r="I1861">
        <v>59.973630960038179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7.520343124310465</v>
      </c>
      <c r="C1862">
        <v>4.288752594789587</v>
      </c>
      <c r="D1862">
        <v>0.47520343124310466</v>
      </c>
      <c r="E1862">
        <v>7.5649825852288535</v>
      </c>
      <c r="F1862">
        <v>0</v>
      </c>
      <c r="G1862">
        <v>0</v>
      </c>
      <c r="H1862">
        <v>0</v>
      </c>
      <c r="I1862">
        <v>59.849281735572006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7.658569761281235</v>
      </c>
      <c r="C1863">
        <v>4.3012276698627332</v>
      </c>
      <c r="D1863">
        <v>0.47658569761281239</v>
      </c>
      <c r="E1863">
        <v>7.586987521067873</v>
      </c>
      <c r="F1863">
        <v>0</v>
      </c>
      <c r="G1863">
        <v>0</v>
      </c>
      <c r="H1863">
        <v>0</v>
      </c>
      <c r="I1863">
        <v>60.023370649824656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7.856036385525201</v>
      </c>
      <c r="C1864">
        <v>4.3190492056815142</v>
      </c>
      <c r="D1864">
        <v>0.47856036385525202</v>
      </c>
      <c r="E1864">
        <v>7.6184231436950434</v>
      </c>
      <c r="F1864">
        <v>0</v>
      </c>
      <c r="G1864">
        <v>0</v>
      </c>
      <c r="H1864">
        <v>0</v>
      </c>
      <c r="I1864">
        <v>60.272069098757015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7.609203105220253</v>
      </c>
      <c r="C1865">
        <v>4.2967722859080393</v>
      </c>
      <c r="D1865">
        <v>0.47609203105220255</v>
      </c>
      <c r="E1865">
        <v>7.5791286154110784</v>
      </c>
      <c r="F1865">
        <v>0</v>
      </c>
      <c r="G1865">
        <v>0</v>
      </c>
      <c r="H1865">
        <v>0</v>
      </c>
      <c r="I1865">
        <v>59.961196037591577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7.569709780371454</v>
      </c>
      <c r="C1866">
        <v>4.2932079787442827</v>
      </c>
      <c r="D1866">
        <v>0.47569709780371455</v>
      </c>
      <c r="E1866">
        <v>7.5728414908856463</v>
      </c>
      <c r="F1866">
        <v>0</v>
      </c>
      <c r="G1866">
        <v>0</v>
      </c>
      <c r="H1866">
        <v>0</v>
      </c>
      <c r="I1866">
        <v>59.9114563478051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903910353077904</v>
      </c>
      <c r="C1867">
        <v>4.0526172451907421</v>
      </c>
      <c r="D1867">
        <v>0.44903910353077903</v>
      </c>
      <c r="E1867">
        <v>7.1484605854188272</v>
      </c>
      <c r="F1867">
        <v>0</v>
      </c>
      <c r="G1867">
        <v>0</v>
      </c>
      <c r="H1867">
        <v>0</v>
      </c>
      <c r="I1867">
        <v>56.554027287218254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5.841876818236756</v>
      </c>
      <c r="C1868">
        <v>4.1372695403299513</v>
      </c>
      <c r="D1868">
        <v>0.45841876818236754</v>
      </c>
      <c r="E1868">
        <v>7.2977797928978942</v>
      </c>
      <c r="F1868">
        <v>0</v>
      </c>
      <c r="G1868">
        <v>0</v>
      </c>
      <c r="H1868">
        <v>0</v>
      </c>
      <c r="I1868">
        <v>57.73534491964697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8.280589627649732</v>
      </c>
      <c r="C1869">
        <v>4.3573655076918936</v>
      </c>
      <c r="D1869">
        <v>0.48280589627649734</v>
      </c>
      <c r="E1869">
        <v>7.6860097323434635</v>
      </c>
      <c r="F1869">
        <v>0</v>
      </c>
      <c r="G1869">
        <v>0</v>
      </c>
      <c r="H1869">
        <v>0</v>
      </c>
      <c r="I1869">
        <v>60.806770763961588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7.915276372798395</v>
      </c>
      <c r="C1870">
        <v>4.324395666427149</v>
      </c>
      <c r="D1870">
        <v>0.47915276372798399</v>
      </c>
      <c r="E1870">
        <v>7.6278538304831969</v>
      </c>
      <c r="F1870">
        <v>0</v>
      </c>
      <c r="G1870">
        <v>0</v>
      </c>
      <c r="H1870">
        <v>0</v>
      </c>
      <c r="I1870">
        <v>60.346678633436724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6.157823417027089</v>
      </c>
      <c r="C1871">
        <v>2.8248043268904151</v>
      </c>
      <c r="D1871">
        <v>0.46157823417027088</v>
      </c>
      <c r="E1871">
        <v>7.15227163721514</v>
      </c>
      <c r="F1871">
        <v>0</v>
      </c>
      <c r="G1871">
        <v>0</v>
      </c>
      <c r="H1871">
        <v>0</v>
      </c>
      <c r="I1871">
        <v>56.596477615302916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78090423075366</v>
      </c>
      <c r="C1872">
        <v>2.7281265317455028</v>
      </c>
      <c r="D1872">
        <v>0.44578090423075367</v>
      </c>
      <c r="E1872">
        <v>6.9074880089895956</v>
      </c>
      <c r="F1872">
        <v>0</v>
      </c>
      <c r="G1872">
        <v>0</v>
      </c>
      <c r="H1872">
        <v>0</v>
      </c>
      <c r="I1872">
        <v>54.659485868041216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39.315604886973652</v>
      </c>
      <c r="C1873">
        <v>2.4060686266690117</v>
      </c>
      <c r="D1873">
        <v>0.39315604886973654</v>
      </c>
      <c r="E1873">
        <v>6.092052547463247</v>
      </c>
      <c r="F1873">
        <v>0</v>
      </c>
      <c r="G1873">
        <v>0</v>
      </c>
      <c r="H1873">
        <v>0</v>
      </c>
      <c r="I1873">
        <v>48.206882109975645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087025580584822</v>
      </c>
      <c r="C1874">
        <v>2.2084833828415977</v>
      </c>
      <c r="D1874">
        <v>0.36087025580584825</v>
      </c>
      <c r="E1874">
        <v>5.5917760072772911</v>
      </c>
      <c r="F1874">
        <v>0</v>
      </c>
      <c r="G1874">
        <v>0</v>
      </c>
      <c r="H1874">
        <v>0</v>
      </c>
      <c r="I1874">
        <v>44.2481552265095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193699490406878</v>
      </c>
      <c r="C1875">
        <v>2.0926140602474943</v>
      </c>
      <c r="D1875">
        <v>0.34193699490406881</v>
      </c>
      <c r="E1875">
        <v>5.4497776567243408</v>
      </c>
      <c r="F1875">
        <v>0</v>
      </c>
      <c r="G1875">
        <v>0</v>
      </c>
      <c r="H1875">
        <v>0</v>
      </c>
      <c r="I1875">
        <v>42.07802820228278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016884627935042</v>
      </c>
      <c r="C1876">
        <v>1.9593955593057562</v>
      </c>
      <c r="D1876">
        <v>0.32016884627935044</v>
      </c>
      <c r="E1876">
        <v>5.4497776567243408</v>
      </c>
      <c r="F1876">
        <v>0</v>
      </c>
      <c r="G1876">
        <v>0</v>
      </c>
      <c r="H1876">
        <v>0</v>
      </c>
      <c r="I1876">
        <v>39.746226690244491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329592724966439</v>
      </c>
      <c r="C1877">
        <v>1.8561352858485234</v>
      </c>
      <c r="D1877">
        <v>0.30329592724966442</v>
      </c>
      <c r="E1877">
        <v>5.4497776567243408</v>
      </c>
      <c r="F1877">
        <v>0</v>
      </c>
      <c r="G1877">
        <v>0</v>
      </c>
      <c r="H1877">
        <v>0</v>
      </c>
      <c r="I1877">
        <v>37.93880159478897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0.631638806362051</v>
      </c>
      <c r="C1878">
        <v>1.8746201496155588</v>
      </c>
      <c r="D1878">
        <v>0.30631638806362055</v>
      </c>
      <c r="E1878">
        <v>5.4497776567243408</v>
      </c>
      <c r="F1878">
        <v>0</v>
      </c>
      <c r="G1878">
        <v>0</v>
      </c>
      <c r="H1878">
        <v>0</v>
      </c>
      <c r="I1878">
        <v>38.262353000765572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2564384166281</v>
      </c>
      <c r="C1879">
        <v>1.9740559685003005</v>
      </c>
      <c r="D1879">
        <v>0.32256438416628103</v>
      </c>
      <c r="E1879">
        <v>5.4497776567243408</v>
      </c>
      <c r="F1879">
        <v>0</v>
      </c>
      <c r="G1879">
        <v>0</v>
      </c>
      <c r="H1879">
        <v>0</v>
      </c>
      <c r="I1879">
        <v>40.00283642601903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21502352167844</v>
      </c>
      <c r="C1880">
        <v>1.8491237857989578</v>
      </c>
      <c r="D1880">
        <v>0.30215023521678441</v>
      </c>
      <c r="E1880">
        <v>5.4497776567243408</v>
      </c>
      <c r="F1880">
        <v>0</v>
      </c>
      <c r="G1880">
        <v>0</v>
      </c>
      <c r="H1880">
        <v>0</v>
      </c>
      <c r="I1880">
        <v>37.816075199418528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214776888159747</v>
      </c>
      <c r="C1881">
        <v>1.971506332118641</v>
      </c>
      <c r="D1881">
        <v>0.32214776888159746</v>
      </c>
      <c r="E1881">
        <v>5.4497776567243408</v>
      </c>
      <c r="F1881">
        <v>0</v>
      </c>
      <c r="G1881">
        <v>0</v>
      </c>
      <c r="H1881">
        <v>0</v>
      </c>
      <c r="I1881">
        <v>39.958208645884334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839206548147757</v>
      </c>
      <c r="C1882">
        <v>2.2545159704829074</v>
      </c>
      <c r="D1882">
        <v>0.36839206548147757</v>
      </c>
      <c r="E1882">
        <v>5.708328353165613</v>
      </c>
      <c r="F1882">
        <v>0</v>
      </c>
      <c r="G1882">
        <v>0</v>
      </c>
      <c r="H1882">
        <v>0</v>
      </c>
      <c r="I1882">
        <v>45.170442937277755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630528955527922</v>
      </c>
      <c r="C1883">
        <v>2.4253416080541319</v>
      </c>
      <c r="D1883">
        <v>0.39630528955527922</v>
      </c>
      <c r="E1883">
        <v>6.1408508294586275</v>
      </c>
      <c r="F1883">
        <v>0</v>
      </c>
      <c r="G1883">
        <v>0</v>
      </c>
      <c r="H1883">
        <v>0</v>
      </c>
      <c r="I1883">
        <v>48.593026682595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786266420246868</v>
      </c>
      <c r="C1884">
        <v>2.6796678371247222</v>
      </c>
      <c r="D1884">
        <v>0.43786266420246867</v>
      </c>
      <c r="E1884">
        <v>6.7847928743874037</v>
      </c>
      <c r="F1884">
        <v>0</v>
      </c>
      <c r="G1884">
        <v>0</v>
      </c>
      <c r="H1884">
        <v>0</v>
      </c>
      <c r="I1884">
        <v>53.6885897959614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4.046650973174131</v>
      </c>
      <c r="C1885">
        <v>2.6956030645100983</v>
      </c>
      <c r="D1885">
        <v>0.44046650973174134</v>
      </c>
      <c r="E1885">
        <v>6.8251401203102597</v>
      </c>
      <c r="F1885">
        <v>0</v>
      </c>
      <c r="G1885">
        <v>0</v>
      </c>
      <c r="H1885">
        <v>0</v>
      </c>
      <c r="I1885">
        <v>54.007860667726227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953159167639008</v>
      </c>
      <c r="C1886">
        <v>2.5674838363316796</v>
      </c>
      <c r="D1886">
        <v>0.41953159167639009</v>
      </c>
      <c r="E1886">
        <v>6.5007482630904967</v>
      </c>
      <c r="F1886">
        <v>0</v>
      </c>
      <c r="G1886">
        <v>0</v>
      </c>
      <c r="H1886">
        <v>0</v>
      </c>
      <c r="I1886">
        <v>51.440922858737579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40.609574874534388</v>
      </c>
      <c r="C1887">
        <v>2.4852580630231431</v>
      </c>
      <c r="D1887">
        <v>0.40609574874534388</v>
      </c>
      <c r="E1887">
        <v>6.2925564741285642</v>
      </c>
      <c r="F1887">
        <v>0</v>
      </c>
      <c r="G1887">
        <v>0</v>
      </c>
      <c r="H1887">
        <v>0</v>
      </c>
      <c r="I1887">
        <v>49.793485160431445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40.588744110300205</v>
      </c>
      <c r="C1888">
        <v>2.4839832448323129</v>
      </c>
      <c r="D1888">
        <v>0.40588744110300207</v>
      </c>
      <c r="E1888">
        <v>6.289328694454734</v>
      </c>
      <c r="F1888">
        <v>0</v>
      </c>
      <c r="G1888">
        <v>0</v>
      </c>
      <c r="H1888">
        <v>0</v>
      </c>
      <c r="I1888">
        <v>49.76794349069025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734559459939462</v>
      </c>
      <c r="C1889">
        <v>2.492906972168123</v>
      </c>
      <c r="D1889">
        <v>0.40734559459939462</v>
      </c>
      <c r="E1889">
        <v>6.3119231521715351</v>
      </c>
      <c r="F1889">
        <v>0</v>
      </c>
      <c r="G1889">
        <v>0</v>
      </c>
      <c r="H1889">
        <v>0</v>
      </c>
      <c r="I1889">
        <v>49.946735178878512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682359232594678</v>
      </c>
      <c r="C1890">
        <v>2.5509111998508902</v>
      </c>
      <c r="D1890">
        <v>0.41682359232594679</v>
      </c>
      <c r="E1890">
        <v>6.4587871273307291</v>
      </c>
      <c r="F1890">
        <v>0</v>
      </c>
      <c r="G1890">
        <v>0</v>
      </c>
      <c r="H1890">
        <v>0</v>
      </c>
      <c r="I1890">
        <v>51.10888115210224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80066517680355</v>
      </c>
      <c r="C1891">
        <v>2.6548088824035365</v>
      </c>
      <c r="D1891">
        <v>0.43380066517680355</v>
      </c>
      <c r="E1891">
        <v>6.7218511707477466</v>
      </c>
      <c r="F1891">
        <v>0</v>
      </c>
      <c r="G1891">
        <v>0</v>
      </c>
      <c r="H1891">
        <v>0</v>
      </c>
      <c r="I1891">
        <v>53.190527236008442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921419754250358</v>
      </c>
      <c r="C1892">
        <v>2.8103367016848013</v>
      </c>
      <c r="D1892">
        <v>0.45921419754250359</v>
      </c>
      <c r="E1892">
        <v>7.1156402909548184</v>
      </c>
      <c r="F1892">
        <v>0</v>
      </c>
      <c r="G1892">
        <v>0</v>
      </c>
      <c r="H1892">
        <v>0</v>
      </c>
      <c r="I1892">
        <v>56.306610944432478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3.493402553374871</v>
      </c>
      <c r="C1893">
        <v>3.2737331140515167</v>
      </c>
      <c r="D1893">
        <v>0.53493402553374869</v>
      </c>
      <c r="E1893">
        <v>8.2889382023914617</v>
      </c>
      <c r="F1893">
        <v>0</v>
      </c>
      <c r="G1893">
        <v>0</v>
      </c>
      <c r="H1893">
        <v>0</v>
      </c>
      <c r="I1893">
        <v>65.59100789535159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60.148831726195446</v>
      </c>
      <c r="C1894">
        <v>3.6810375260217101</v>
      </c>
      <c r="D1894">
        <v>0.60148831726195451</v>
      </c>
      <c r="E1894">
        <v>9.3202138081796466</v>
      </c>
      <c r="F1894">
        <v>0</v>
      </c>
      <c r="G1894">
        <v>0</v>
      </c>
      <c r="H1894">
        <v>0</v>
      </c>
      <c r="I1894">
        <v>73.75157137765876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4.191233155219912</v>
      </c>
      <c r="C1895">
        <v>3.3164395234443229</v>
      </c>
      <c r="D1895">
        <v>0.54191233155219909</v>
      </c>
      <c r="E1895">
        <v>8.3970688214647105</v>
      </c>
      <c r="F1895">
        <v>0</v>
      </c>
      <c r="G1895">
        <v>0</v>
      </c>
      <c r="H1895">
        <v>0</v>
      </c>
      <c r="I1895">
        <v>66.446653831681147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358742486408779</v>
      </c>
      <c r="C1896">
        <v>2.8982991568520724</v>
      </c>
      <c r="D1896">
        <v>0.47358742486408778</v>
      </c>
      <c r="E1896">
        <v>7.3383570884489799</v>
      </c>
      <c r="F1896">
        <v>0</v>
      </c>
      <c r="G1896">
        <v>0</v>
      </c>
      <c r="H1896">
        <v>0</v>
      </c>
      <c r="I1896">
        <v>58.068986156573914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1.807343817999751</v>
      </c>
      <c r="C1897">
        <v>2.5585601089958696</v>
      </c>
      <c r="D1897">
        <v>0.41807343817999754</v>
      </c>
      <c r="E1897">
        <v>6.4781538053737009</v>
      </c>
      <c r="F1897">
        <v>0</v>
      </c>
      <c r="G1897">
        <v>0</v>
      </c>
      <c r="H1897">
        <v>0</v>
      </c>
      <c r="I1897">
        <v>51.262131170549317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4.485330189685399</v>
      </c>
      <c r="C1898">
        <v>2.1104615149191144</v>
      </c>
      <c r="D1898">
        <v>0.34485330189685398</v>
      </c>
      <c r="E1898">
        <v>5.4497776567243408</v>
      </c>
      <c r="F1898">
        <v>0</v>
      </c>
      <c r="G1898">
        <v>0</v>
      </c>
      <c r="H1898">
        <v>0</v>
      </c>
      <c r="I1898">
        <v>42.39042266322571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0.600392660010773</v>
      </c>
      <c r="C1899">
        <v>1.8727079223293133</v>
      </c>
      <c r="D1899">
        <v>0.30600392660010772</v>
      </c>
      <c r="E1899">
        <v>5.4497776567243408</v>
      </c>
      <c r="F1899">
        <v>0</v>
      </c>
      <c r="G1899">
        <v>0</v>
      </c>
      <c r="H1899">
        <v>0</v>
      </c>
      <c r="I1899">
        <v>38.228882165664537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100577635149801</v>
      </c>
      <c r="C1900">
        <v>1.7809210125895514</v>
      </c>
      <c r="D1900">
        <v>0.29100577635149799</v>
      </c>
      <c r="E1900">
        <v>5.4497776567243408</v>
      </c>
      <c r="F1900">
        <v>0</v>
      </c>
      <c r="G1900">
        <v>0</v>
      </c>
      <c r="H1900">
        <v>0</v>
      </c>
      <c r="I1900">
        <v>36.622282080815189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131947098260422</v>
      </c>
      <c r="C1901">
        <v>1.7216419667159553</v>
      </c>
      <c r="D1901">
        <v>0.28131947098260424</v>
      </c>
      <c r="E1901">
        <v>5.4497776567243408</v>
      </c>
      <c r="F1901">
        <v>0</v>
      </c>
      <c r="G1901">
        <v>0</v>
      </c>
      <c r="H1901">
        <v>0</v>
      </c>
      <c r="I1901">
        <v>35.584686192683321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121531716143327</v>
      </c>
      <c r="C1902">
        <v>1.7210045576205399</v>
      </c>
      <c r="D1902">
        <v>0.28121531716143328</v>
      </c>
      <c r="E1902">
        <v>5.4497776567243408</v>
      </c>
      <c r="F1902">
        <v>0</v>
      </c>
      <c r="G1902">
        <v>0</v>
      </c>
      <c r="H1902">
        <v>0</v>
      </c>
      <c r="I1902">
        <v>35.573529247649638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194316074203616</v>
      </c>
      <c r="C1903">
        <v>1.7866576944482868</v>
      </c>
      <c r="D1903">
        <v>0.29194316074203619</v>
      </c>
      <c r="E1903">
        <v>5.4497776567243408</v>
      </c>
      <c r="F1903">
        <v>0</v>
      </c>
      <c r="G1903">
        <v>0</v>
      </c>
      <c r="H1903">
        <v>0</v>
      </c>
      <c r="I1903">
        <v>36.7226945861182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006839196095996</v>
      </c>
      <c r="C1904">
        <v>1.7751843307308168</v>
      </c>
      <c r="D1904">
        <v>0.29006839196095996</v>
      </c>
      <c r="E1904">
        <v>5.4497776567243408</v>
      </c>
      <c r="F1904">
        <v>0</v>
      </c>
      <c r="G1904">
        <v>0</v>
      </c>
      <c r="H1904">
        <v>0</v>
      </c>
      <c r="I1904">
        <v>36.521869575512113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8.933931521276364</v>
      </c>
      <c r="C1905">
        <v>1.7707224670629116</v>
      </c>
      <c r="D1905">
        <v>0.28933931521276363</v>
      </c>
      <c r="E1905">
        <v>5.4497776567243408</v>
      </c>
      <c r="F1905">
        <v>0</v>
      </c>
      <c r="G1905">
        <v>0</v>
      </c>
      <c r="H1905">
        <v>0</v>
      </c>
      <c r="I1905">
        <v>36.443770960276382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016884627935042</v>
      </c>
      <c r="C1906">
        <v>1.9593955593057562</v>
      </c>
      <c r="D1906">
        <v>0.32016884627935044</v>
      </c>
      <c r="E1906">
        <v>5.4497776567243408</v>
      </c>
      <c r="F1906">
        <v>0</v>
      </c>
      <c r="G1906">
        <v>0</v>
      </c>
      <c r="H1906">
        <v>0</v>
      </c>
      <c r="I1906">
        <v>39.746226690244491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3.516699652796007</v>
      </c>
      <c r="C1907">
        <v>2.0511824690455174</v>
      </c>
      <c r="D1907">
        <v>0.33516699652796006</v>
      </c>
      <c r="E1907">
        <v>5.4497776567243408</v>
      </c>
      <c r="F1907">
        <v>0</v>
      </c>
      <c r="G1907">
        <v>0</v>
      </c>
      <c r="H1907">
        <v>0</v>
      </c>
      <c r="I1907">
        <v>41.352826775093824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641437604682402</v>
      </c>
      <c r="C1908">
        <v>2.1812139245101809</v>
      </c>
      <c r="D1908">
        <v>0.35641437604682402</v>
      </c>
      <c r="E1908">
        <v>5.5227310219204782</v>
      </c>
      <c r="F1908">
        <v>0</v>
      </c>
      <c r="G1908">
        <v>0</v>
      </c>
      <c r="H1908">
        <v>0</v>
      </c>
      <c r="I1908">
        <v>43.701796927159883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8272918287272</v>
      </c>
      <c r="C1909">
        <v>2.3673373803713655</v>
      </c>
      <c r="D1909">
        <v>0.38682729182872722</v>
      </c>
      <c r="E1909">
        <v>5.9939868542994326</v>
      </c>
      <c r="F1909">
        <v>0</v>
      </c>
      <c r="G1909">
        <v>0</v>
      </c>
      <c r="H1909">
        <v>0</v>
      </c>
      <c r="I1909">
        <v>47.430880709372246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8.026560109496039</v>
      </c>
      <c r="C1910">
        <v>2.3271806073602193</v>
      </c>
      <c r="D1910">
        <v>0.38026560109496038</v>
      </c>
      <c r="E1910">
        <v>5.8923117945738372</v>
      </c>
      <c r="F1910">
        <v>0</v>
      </c>
      <c r="G1910">
        <v>0</v>
      </c>
      <c r="H1910">
        <v>0</v>
      </c>
      <c r="I1910">
        <v>46.626318112525055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808083718555842</v>
      </c>
      <c r="C1911">
        <v>2.1914124700368212</v>
      </c>
      <c r="D1911">
        <v>0.35808083718555844</v>
      </c>
      <c r="E1911">
        <v>5.548553259311106</v>
      </c>
      <c r="F1911">
        <v>0</v>
      </c>
      <c r="G1911">
        <v>0</v>
      </c>
      <c r="H1911">
        <v>0</v>
      </c>
      <c r="I1911">
        <v>43.906130285089333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693514515267857</v>
      </c>
      <c r="C1912">
        <v>2.1844009699872564</v>
      </c>
      <c r="D1912">
        <v>0.3569351451526786</v>
      </c>
      <c r="E1912">
        <v>5.5308004711050502</v>
      </c>
      <c r="F1912">
        <v>0</v>
      </c>
      <c r="G1912">
        <v>0</v>
      </c>
      <c r="H1912">
        <v>0</v>
      </c>
      <c r="I1912">
        <v>43.765651101512844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953899068195099</v>
      </c>
      <c r="C1913">
        <v>2.2003361973726312</v>
      </c>
      <c r="D1913">
        <v>0.359538990681951</v>
      </c>
      <c r="E1913">
        <v>5.5711477170279045</v>
      </c>
      <c r="F1913">
        <v>0</v>
      </c>
      <c r="G1913">
        <v>0</v>
      </c>
      <c r="H1913">
        <v>0</v>
      </c>
      <c r="I1913">
        <v>44.084921973277581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109883166432766</v>
      </c>
      <c r="C1914">
        <v>2.33227988012354</v>
      </c>
      <c r="D1914">
        <v>0.38109883166432768</v>
      </c>
      <c r="E1914">
        <v>5.9052229132691521</v>
      </c>
      <c r="F1914">
        <v>0</v>
      </c>
      <c r="G1914">
        <v>0</v>
      </c>
      <c r="H1914">
        <v>0</v>
      </c>
      <c r="I1914">
        <v>46.728484791489777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016021410619594</v>
      </c>
      <c r="C1915">
        <v>2.3877344714246456</v>
      </c>
      <c r="D1915">
        <v>0.39016021410619595</v>
      </c>
      <c r="E1915">
        <v>6.0456313290806865</v>
      </c>
      <c r="F1915">
        <v>0</v>
      </c>
      <c r="G1915">
        <v>0</v>
      </c>
      <c r="H1915">
        <v>0</v>
      </c>
      <c r="I1915">
        <v>47.839547425231117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796928435882663</v>
      </c>
      <c r="C1916">
        <v>2.557922699900455</v>
      </c>
      <c r="D1916">
        <v>0.41796928435882663</v>
      </c>
      <c r="E1916">
        <v>6.4765399155367858</v>
      </c>
      <c r="F1916">
        <v>0</v>
      </c>
      <c r="G1916">
        <v>0</v>
      </c>
      <c r="H1916">
        <v>0</v>
      </c>
      <c r="I1916">
        <v>51.249360335678723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910387788336514</v>
      </c>
      <c r="C1917">
        <v>3.1156556583885924</v>
      </c>
      <c r="D1917">
        <v>0.5091038778833652</v>
      </c>
      <c r="E1917">
        <v>7.888693522836733</v>
      </c>
      <c r="F1917">
        <v>0</v>
      </c>
      <c r="G1917">
        <v>0</v>
      </c>
      <c r="H1917">
        <v>0</v>
      </c>
      <c r="I1917">
        <v>62.423840847445199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2.253972081441141</v>
      </c>
      <c r="C1918">
        <v>3.1978814316971294</v>
      </c>
      <c r="D1918">
        <v>0.52253972081441147</v>
      </c>
      <c r="E1918">
        <v>8.096885311798669</v>
      </c>
      <c r="F1918">
        <v>0</v>
      </c>
      <c r="G1918">
        <v>0</v>
      </c>
      <c r="H1918">
        <v>0</v>
      </c>
      <c r="I1918">
        <v>64.071278545751355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60726909424717</v>
      </c>
      <c r="C1919">
        <v>2.9473796571990283</v>
      </c>
      <c r="D1919">
        <v>0.48160726909424717</v>
      </c>
      <c r="E1919">
        <v>7.4626266058913764</v>
      </c>
      <c r="F1919">
        <v>0</v>
      </c>
      <c r="G1919">
        <v>0</v>
      </c>
      <c r="H1919">
        <v>0</v>
      </c>
      <c r="I1919">
        <v>59.052340441609374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432636695303202</v>
      </c>
      <c r="C1920">
        <v>2.4132308352412464</v>
      </c>
      <c r="D1920">
        <v>0.39432636695303203</v>
      </c>
      <c r="E1920">
        <v>6.110186922557256</v>
      </c>
      <c r="F1920">
        <v>0</v>
      </c>
      <c r="G1920">
        <v>0</v>
      </c>
      <c r="H1920">
        <v>0</v>
      </c>
      <c r="I1920">
        <v>48.350380820054731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4.974853149188625</v>
      </c>
      <c r="C1921">
        <v>2.1404197424036195</v>
      </c>
      <c r="D1921">
        <v>0.34974853149188628</v>
      </c>
      <c r="E1921">
        <v>5.4497776567243408</v>
      </c>
      <c r="F1921">
        <v>0</v>
      </c>
      <c r="G1921">
        <v>0</v>
      </c>
      <c r="H1921">
        <v>0</v>
      </c>
      <c r="I1921">
        <v>42.914799079808475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173361993210079</v>
      </c>
      <c r="C1922">
        <v>1.8465741494172978</v>
      </c>
      <c r="D1922">
        <v>0.30173361993210079</v>
      </c>
      <c r="E1922">
        <v>5.4497776567243408</v>
      </c>
      <c r="F1922">
        <v>0</v>
      </c>
      <c r="G1922">
        <v>0</v>
      </c>
      <c r="H1922">
        <v>0</v>
      </c>
      <c r="I1922">
        <v>37.771447419283824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8.736039261051644</v>
      </c>
      <c r="C1923">
        <v>1.7586116942500258</v>
      </c>
      <c r="D1923">
        <v>0.28736039261051644</v>
      </c>
      <c r="E1923">
        <v>5.4497776567243408</v>
      </c>
      <c r="F1923">
        <v>0</v>
      </c>
      <c r="G1923">
        <v>0</v>
      </c>
      <c r="H1923">
        <v>0</v>
      </c>
      <c r="I1923">
        <v>36.23178900463652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5.934301471554402</v>
      </c>
      <c r="C1924">
        <v>1.5871486475833869</v>
      </c>
      <c r="D1924">
        <v>0.25934301471554405</v>
      </c>
      <c r="E1924">
        <v>5.4497776567243408</v>
      </c>
      <c r="F1924">
        <v>0</v>
      </c>
      <c r="G1924">
        <v>0</v>
      </c>
      <c r="H1924">
        <v>0</v>
      </c>
      <c r="I1924">
        <v>33.23057079057767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278132398177721</v>
      </c>
      <c r="C1925">
        <v>1.5469918745722409</v>
      </c>
      <c r="D1925">
        <v>0.25278132398177722</v>
      </c>
      <c r="E1925">
        <v>5.4497776567243408</v>
      </c>
      <c r="F1925">
        <v>0</v>
      </c>
      <c r="G1925">
        <v>0</v>
      </c>
      <c r="H1925">
        <v>0</v>
      </c>
      <c r="I1925">
        <v>32.527683253456082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8.05903942344079</v>
      </c>
      <c r="C1926">
        <v>1.71718010304805</v>
      </c>
      <c r="D1926">
        <v>0.2805903942344079</v>
      </c>
      <c r="E1926">
        <v>5.4497776567243408</v>
      </c>
      <c r="F1926">
        <v>0</v>
      </c>
      <c r="G1926">
        <v>0</v>
      </c>
      <c r="H1926">
        <v>0</v>
      </c>
      <c r="I1926">
        <v>35.50658757744759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3.902068791128343</v>
      </c>
      <c r="C1927">
        <v>2.0747666055758729</v>
      </c>
      <c r="D1927">
        <v>0.33902068791128342</v>
      </c>
      <c r="E1927">
        <v>5.4497776567243408</v>
      </c>
      <c r="F1927">
        <v>0</v>
      </c>
      <c r="G1927">
        <v>0</v>
      </c>
      <c r="H1927">
        <v>0</v>
      </c>
      <c r="I1927">
        <v>41.765633741339848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1.859420728585192</v>
      </c>
      <c r="C1928">
        <v>2.5617471544729442</v>
      </c>
      <c r="D1928">
        <v>0.41859420728585195</v>
      </c>
      <c r="E1928">
        <v>6.4862232545582703</v>
      </c>
      <c r="F1928">
        <v>0</v>
      </c>
      <c r="G1928">
        <v>0</v>
      </c>
      <c r="H1928">
        <v>0</v>
      </c>
      <c r="I1928">
        <v>51.325985344902257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171512241819855</v>
      </c>
      <c r="C1929">
        <v>2.7644432468149192</v>
      </c>
      <c r="D1929">
        <v>0.45171512241819856</v>
      </c>
      <c r="E1929">
        <v>6.9994402226969941</v>
      </c>
      <c r="F1929">
        <v>0</v>
      </c>
      <c r="G1929">
        <v>0</v>
      </c>
      <c r="H1929">
        <v>0</v>
      </c>
      <c r="I1929">
        <v>55.38711083374997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40266095468597</v>
      </c>
      <c r="C1930">
        <v>4.0739485579891319</v>
      </c>
      <c r="D1930">
        <v>0.45140266095468595</v>
      </c>
      <c r="E1930">
        <v>7.1860871461199363</v>
      </c>
      <c r="F1930">
        <v>0</v>
      </c>
      <c r="G1930">
        <v>0</v>
      </c>
      <c r="H1930">
        <v>0</v>
      </c>
      <c r="I1930">
        <v>56.851704460532353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817019299560755</v>
      </c>
      <c r="C1931">
        <v>4.3155278794942555</v>
      </c>
      <c r="D1931">
        <v>0.47817019299560753</v>
      </c>
      <c r="E1931">
        <v>7.6122118338340163</v>
      </c>
      <c r="F1931">
        <v>0</v>
      </c>
      <c r="G1931">
        <v>0</v>
      </c>
      <c r="H1931">
        <v>0</v>
      </c>
      <c r="I1931">
        <v>60.222929205884633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9.098111299962831</v>
      </c>
      <c r="C1932">
        <v>4.4311475547671355</v>
      </c>
      <c r="D1932">
        <v>0.49098111299962832</v>
      </c>
      <c r="E1932">
        <v>7.8161547777594311</v>
      </c>
      <c r="F1932">
        <v>0</v>
      </c>
      <c r="G1932">
        <v>0</v>
      </c>
      <c r="H1932">
        <v>0</v>
      </c>
      <c r="I1932">
        <v>61.836394745489024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9.420988145592631</v>
      </c>
      <c r="C1933">
        <v>4.4602874729253417</v>
      </c>
      <c r="D1933">
        <v>0.49420988145592631</v>
      </c>
      <c r="E1933">
        <v>7.8675550319194967</v>
      </c>
      <c r="F1933">
        <v>0</v>
      </c>
      <c r="G1933">
        <v>0</v>
      </c>
      <c r="H1933">
        <v>0</v>
      </c>
      <c r="I1933">
        <v>62.243040531893392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9.504311202529351</v>
      </c>
      <c r="C1934">
        <v>4.4678074518048785</v>
      </c>
      <c r="D1934">
        <v>0.4950431120252935</v>
      </c>
      <c r="E1934">
        <v>7.8808196136382227</v>
      </c>
      <c r="F1934">
        <v>0</v>
      </c>
      <c r="G1934">
        <v>0</v>
      </c>
      <c r="H1934">
        <v>0</v>
      </c>
      <c r="I1934">
        <v>62.347981379997748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9.816772666042048</v>
      </c>
      <c r="C1935">
        <v>4.4960073726031409</v>
      </c>
      <c r="D1935">
        <v>0.49816772666042047</v>
      </c>
      <c r="E1935">
        <v>7.9305617950834453</v>
      </c>
      <c r="F1935">
        <v>0</v>
      </c>
      <c r="G1935">
        <v>0</v>
      </c>
      <c r="H1935">
        <v>0</v>
      </c>
      <c r="I1935">
        <v>62.741509560389048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9.504311202529351</v>
      </c>
      <c r="C1936">
        <v>4.4678074518048785</v>
      </c>
      <c r="D1936">
        <v>0.4950431120252935</v>
      </c>
      <c r="E1936">
        <v>7.8808196136382227</v>
      </c>
      <c r="F1936">
        <v>0</v>
      </c>
      <c r="G1936">
        <v>0</v>
      </c>
      <c r="H1936">
        <v>0</v>
      </c>
      <c r="I1936">
        <v>62.347981379997748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8.275296112712716</v>
      </c>
      <c r="C1937">
        <v>4.3568877633317085</v>
      </c>
      <c r="D1937">
        <v>0.48275296112712718</v>
      </c>
      <c r="E1937">
        <v>7.6851670332870121</v>
      </c>
      <c r="F1937">
        <v>0</v>
      </c>
      <c r="G1937">
        <v>0</v>
      </c>
      <c r="H1937">
        <v>0</v>
      </c>
      <c r="I1937">
        <v>60.800103870458557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6.306788892582674</v>
      </c>
      <c r="C1938">
        <v>4.1792282623026473</v>
      </c>
      <c r="D1938">
        <v>0.46306788892582673</v>
      </c>
      <c r="E1938">
        <v>7.3717912901821014</v>
      </c>
      <c r="F1938">
        <v>0</v>
      </c>
      <c r="G1938">
        <v>0</v>
      </c>
      <c r="H1938">
        <v>0</v>
      </c>
      <c r="I1938">
        <v>58.320876333993247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8.160726909424717</v>
      </c>
      <c r="C1939">
        <v>4.3465477923723448</v>
      </c>
      <c r="D1939">
        <v>0.48160726909424717</v>
      </c>
      <c r="E1939">
        <v>7.6669282334237616</v>
      </c>
      <c r="F1939">
        <v>0</v>
      </c>
      <c r="G1939">
        <v>0</v>
      </c>
      <c r="H1939">
        <v>0</v>
      </c>
      <c r="I1939">
        <v>60.655810204315067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8.004496177668365</v>
      </c>
      <c r="C1940">
        <v>4.3324478319732123</v>
      </c>
      <c r="D1940">
        <v>0.48004496177668365</v>
      </c>
      <c r="E1940">
        <v>7.6420571427011517</v>
      </c>
      <c r="F1940">
        <v>0</v>
      </c>
      <c r="G1940">
        <v>0</v>
      </c>
      <c r="H1940">
        <v>0</v>
      </c>
      <c r="I1940">
        <v>60.459046114119417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6.263894196520845</v>
      </c>
      <c r="C1941">
        <v>5.0778657384073123</v>
      </c>
      <c r="D1941">
        <v>0.56263894196520847</v>
      </c>
      <c r="E1941">
        <v>8.9569088055698884</v>
      </c>
      <c r="F1941">
        <v>0</v>
      </c>
      <c r="G1941">
        <v>0</v>
      </c>
      <c r="H1941">
        <v>0</v>
      </c>
      <c r="I1941">
        <v>70.861307682463263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6.190986521701205</v>
      </c>
      <c r="C1942">
        <v>5.0712857568877165</v>
      </c>
      <c r="D1942">
        <v>0.56190986521701203</v>
      </c>
      <c r="E1942">
        <v>8.9453022965660018</v>
      </c>
      <c r="F1942">
        <v>0</v>
      </c>
      <c r="G1942">
        <v>0</v>
      </c>
      <c r="H1942">
        <v>0</v>
      </c>
      <c r="I1942">
        <v>70.76948444037194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6.327619656816871</v>
      </c>
      <c r="C1943">
        <v>2.8351956564059866</v>
      </c>
      <c r="D1943">
        <v>0.46327619656816871</v>
      </c>
      <c r="E1943">
        <v>7.1785819945944738</v>
      </c>
      <c r="F1943">
        <v>0</v>
      </c>
      <c r="G1943">
        <v>0</v>
      </c>
      <c r="H1943">
        <v>0</v>
      </c>
      <c r="I1943">
        <v>56.804673504385498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24478986691755</v>
      </c>
      <c r="C1944">
        <v>2.5853312910033011</v>
      </c>
      <c r="D1944">
        <v>0.42244789866917554</v>
      </c>
      <c r="E1944">
        <v>6.5459371785240981</v>
      </c>
      <c r="F1944">
        <v>0</v>
      </c>
      <c r="G1944">
        <v>0</v>
      </c>
      <c r="H1944">
        <v>0</v>
      </c>
      <c r="I1944">
        <v>51.798506235114125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85268531305728</v>
      </c>
      <c r="C1945">
        <v>2.1410571514990355</v>
      </c>
      <c r="D1945">
        <v>0.3498526853130573</v>
      </c>
      <c r="E1945">
        <v>5.4497776567243408</v>
      </c>
      <c r="F1945">
        <v>0</v>
      </c>
      <c r="G1945">
        <v>0</v>
      </c>
      <c r="H1945">
        <v>0</v>
      </c>
      <c r="I1945">
        <v>42.925956024842165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339638156805471</v>
      </c>
      <c r="C1946">
        <v>2.040346514423462</v>
      </c>
      <c r="D1946">
        <v>0.33339638156805473</v>
      </c>
      <c r="E1946">
        <v>5.4497776567243408</v>
      </c>
      <c r="F1946">
        <v>0</v>
      </c>
      <c r="G1946">
        <v>0</v>
      </c>
      <c r="H1946">
        <v>0</v>
      </c>
      <c r="I1946">
        <v>41.163158709521333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234227246012871</v>
      </c>
      <c r="C1947">
        <v>1.7891002110678305</v>
      </c>
      <c r="D1947">
        <v>0.29234227246012873</v>
      </c>
      <c r="E1947">
        <v>5.4497776567243408</v>
      </c>
      <c r="F1947">
        <v>0</v>
      </c>
      <c r="G1947">
        <v>0</v>
      </c>
      <c r="H1947">
        <v>0</v>
      </c>
      <c r="I1947">
        <v>36.765447386265173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300365626642559</v>
      </c>
      <c r="C1948">
        <v>1.6707501619190788</v>
      </c>
      <c r="D1948">
        <v>0.27300365626642559</v>
      </c>
      <c r="E1948">
        <v>5.4497776567243408</v>
      </c>
      <c r="F1948">
        <v>0</v>
      </c>
      <c r="G1948">
        <v>0</v>
      </c>
      <c r="H1948">
        <v>0</v>
      </c>
      <c r="I1948">
        <v>34.693897101552402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6.744894735972363</v>
      </c>
      <c r="C1949">
        <v>1.6367559988657139</v>
      </c>
      <c r="D1949">
        <v>0.26744894735972363</v>
      </c>
      <c r="E1949">
        <v>5.4497776567243408</v>
      </c>
      <c r="F1949">
        <v>0</v>
      </c>
      <c r="G1949">
        <v>0</v>
      </c>
      <c r="H1949">
        <v>0</v>
      </c>
      <c r="I1949">
        <v>34.098877338922144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8.874199816874782</v>
      </c>
      <c r="C1950">
        <v>1.767066957236946</v>
      </c>
      <c r="D1950">
        <v>0.28874199816874785</v>
      </c>
      <c r="E1950">
        <v>5.4497776567243408</v>
      </c>
      <c r="F1950">
        <v>0</v>
      </c>
      <c r="G1950">
        <v>0</v>
      </c>
      <c r="H1950">
        <v>0</v>
      </c>
      <c r="I1950">
        <v>36.379786429004817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241542063631286</v>
      </c>
      <c r="C1951">
        <v>2.1567407892745911</v>
      </c>
      <c r="D1951">
        <v>0.35241542063631287</v>
      </c>
      <c r="E1951">
        <v>5.4607661950639832</v>
      </c>
      <c r="F1951">
        <v>0</v>
      </c>
      <c r="G1951">
        <v>0</v>
      </c>
      <c r="H1951">
        <v>0</v>
      </c>
      <c r="I1951">
        <v>43.211464468606174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421517650442311</v>
      </c>
      <c r="C1952">
        <v>2.5961468228162321</v>
      </c>
      <c r="D1952">
        <v>0.42421517650442314</v>
      </c>
      <c r="E1952">
        <v>6.5733215961599143</v>
      </c>
      <c r="F1952">
        <v>0</v>
      </c>
      <c r="G1952">
        <v>0</v>
      </c>
      <c r="H1952">
        <v>0</v>
      </c>
      <c r="I1952">
        <v>52.015201245922881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558899532931385</v>
      </c>
      <c r="C1953">
        <v>2.7881508919139413</v>
      </c>
      <c r="D1953">
        <v>0.45558899532931385</v>
      </c>
      <c r="E1953">
        <v>7.0594668645471055</v>
      </c>
      <c r="F1953">
        <v>0</v>
      </c>
      <c r="G1953">
        <v>0</v>
      </c>
      <c r="H1953">
        <v>0</v>
      </c>
      <c r="I1953">
        <v>55.862106284721747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6.258381395256812</v>
      </c>
      <c r="C1954">
        <v>4.1748594432640207</v>
      </c>
      <c r="D1954">
        <v>0.46258381395256815</v>
      </c>
      <c r="E1954">
        <v>7.3640850774279834</v>
      </c>
      <c r="F1954">
        <v>0</v>
      </c>
      <c r="G1954">
        <v>0</v>
      </c>
      <c r="H1954">
        <v>0</v>
      </c>
      <c r="I1954">
        <v>58.259909729901381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7.51333414825244</v>
      </c>
      <c r="C1955">
        <v>4.2881200285604875</v>
      </c>
      <c r="D1955">
        <v>0.4751333414825244</v>
      </c>
      <c r="E1955">
        <v>7.5638667940048592</v>
      </c>
      <c r="F1955">
        <v>0</v>
      </c>
      <c r="G1955">
        <v>0</v>
      </c>
      <c r="H1955">
        <v>0</v>
      </c>
      <c r="I1955">
        <v>59.840454312300309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951234168416079</v>
      </c>
      <c r="C1956">
        <v>4.5081426409806733</v>
      </c>
      <c r="D1956">
        <v>0.49951234168416081</v>
      </c>
      <c r="E1956">
        <v>7.9519673417812529</v>
      </c>
      <c r="F1956">
        <v>0</v>
      </c>
      <c r="G1956">
        <v>0</v>
      </c>
      <c r="H1956">
        <v>0</v>
      </c>
      <c r="I1956">
        <v>62.910856492862166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8.562556941740588</v>
      </c>
      <c r="C1957">
        <v>4.3828133047919602</v>
      </c>
      <c r="D1957">
        <v>0.48562556941740592</v>
      </c>
      <c r="E1957">
        <v>7.7308974095035614</v>
      </c>
      <c r="F1957">
        <v>0</v>
      </c>
      <c r="G1957">
        <v>0</v>
      </c>
      <c r="H1957">
        <v>0</v>
      </c>
      <c r="I1957">
        <v>61.161893225453518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8.181956516651766</v>
      </c>
      <c r="C1958">
        <v>4.3484637830217219</v>
      </c>
      <c r="D1958">
        <v>0.48181956516651769</v>
      </c>
      <c r="E1958">
        <v>7.6703078725089364</v>
      </c>
      <c r="F1958">
        <v>0</v>
      </c>
      <c r="G1958">
        <v>0</v>
      </c>
      <c r="H1958">
        <v>0</v>
      </c>
      <c r="I1958">
        <v>60.682547737348941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8.37739997818386</v>
      </c>
      <c r="C1959">
        <v>4.3661027266334651</v>
      </c>
      <c r="D1959">
        <v>0.4837739997818386</v>
      </c>
      <c r="E1959">
        <v>7.7014214185332008</v>
      </c>
      <c r="F1959">
        <v>0</v>
      </c>
      <c r="G1959">
        <v>0</v>
      </c>
      <c r="H1959">
        <v>0</v>
      </c>
      <c r="I1959">
        <v>60.92869812313236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8.089378034873384</v>
      </c>
      <c r="C1960">
        <v>4.3401084939424726</v>
      </c>
      <c r="D1960">
        <v>0.48089378034873387</v>
      </c>
      <c r="E1960">
        <v>7.6555698770237548</v>
      </c>
      <c r="F1960">
        <v>0</v>
      </c>
      <c r="G1960">
        <v>0</v>
      </c>
      <c r="H1960">
        <v>0</v>
      </c>
      <c r="I1960">
        <v>60.565950186188346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6.217235403355311</v>
      </c>
      <c r="C1961">
        <v>4.1711459814510219</v>
      </c>
      <c r="D1961">
        <v>0.46217235403355311</v>
      </c>
      <c r="E1961">
        <v>7.3575348572123485</v>
      </c>
      <c r="F1961">
        <v>0</v>
      </c>
      <c r="G1961">
        <v>0</v>
      </c>
      <c r="H1961">
        <v>0</v>
      </c>
      <c r="I1961">
        <v>58.208088596052235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5.682337508635868</v>
      </c>
      <c r="C1962">
        <v>4.1228709778820365</v>
      </c>
      <c r="D1962">
        <v>0.45682337508635867</v>
      </c>
      <c r="E1962">
        <v>7.2723819944090913</v>
      </c>
      <c r="F1962">
        <v>0</v>
      </c>
      <c r="G1962">
        <v>0</v>
      </c>
      <c r="H1962">
        <v>0</v>
      </c>
      <c r="I1962">
        <v>57.534413856013359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828558176679842</v>
      </c>
      <c r="C1963">
        <v>4.0458166452623097</v>
      </c>
      <c r="D1963">
        <v>0.44828558176679845</v>
      </c>
      <c r="E1963">
        <v>7.1364649249346579</v>
      </c>
      <c r="F1963">
        <v>0</v>
      </c>
      <c r="G1963">
        <v>0</v>
      </c>
      <c r="H1963">
        <v>0</v>
      </c>
      <c r="I1963">
        <v>56.459125328643609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6.17608941145383</v>
      </c>
      <c r="C1964">
        <v>4.167432519638024</v>
      </c>
      <c r="D1964">
        <v>0.4617608941145383</v>
      </c>
      <c r="E1964">
        <v>7.3509846369967136</v>
      </c>
      <c r="F1964">
        <v>0</v>
      </c>
      <c r="G1964">
        <v>0</v>
      </c>
      <c r="H1964">
        <v>0</v>
      </c>
      <c r="I1964">
        <v>58.156267462203111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7.97470258920778</v>
      </c>
      <c r="C1965">
        <v>5.2322676945154596</v>
      </c>
      <c r="D1965">
        <v>0.57974702589207783</v>
      </c>
      <c r="E1965">
        <v>9.2292602838301381</v>
      </c>
      <c r="F1965">
        <v>0</v>
      </c>
      <c r="G1965">
        <v>0</v>
      </c>
      <c r="H1965">
        <v>0</v>
      </c>
      <c r="I1965">
        <v>73.015977593445456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7.768972629700308</v>
      </c>
      <c r="C1966">
        <v>5.2137003854504655</v>
      </c>
      <c r="D1966">
        <v>0.5776897262970031</v>
      </c>
      <c r="E1966">
        <v>9.1965091827519583</v>
      </c>
      <c r="F1966">
        <v>0</v>
      </c>
      <c r="G1966">
        <v>0</v>
      </c>
      <c r="H1966">
        <v>0</v>
      </c>
      <c r="I1966">
        <v>72.756871924199729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50.722721516569138</v>
      </c>
      <c r="C1967">
        <v>3.1041707040026298</v>
      </c>
      <c r="D1967">
        <v>0.50722721516569136</v>
      </c>
      <c r="E1967">
        <v>7.8596141587450408</v>
      </c>
      <c r="F1967">
        <v>0</v>
      </c>
      <c r="G1967">
        <v>0</v>
      </c>
      <c r="H1967">
        <v>0</v>
      </c>
      <c r="I1967">
        <v>62.19373359448249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4.38623876373876</v>
      </c>
      <c r="C1968">
        <v>2.7163854365790603</v>
      </c>
      <c r="D1968">
        <v>0.44386238763738761</v>
      </c>
      <c r="E1968">
        <v>6.8777601084941873</v>
      </c>
      <c r="F1968">
        <v>0</v>
      </c>
      <c r="G1968">
        <v>0</v>
      </c>
      <c r="H1968">
        <v>0</v>
      </c>
      <c r="I1968">
        <v>54.424246696449394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7.051965707297114</v>
      </c>
      <c r="C1969">
        <v>2.2675365799670399</v>
      </c>
      <c r="D1969">
        <v>0.37051965707297113</v>
      </c>
      <c r="E1969">
        <v>5.741295923707086</v>
      </c>
      <c r="F1969">
        <v>0</v>
      </c>
      <c r="G1969">
        <v>0</v>
      </c>
      <c r="H1969">
        <v>0</v>
      </c>
      <c r="I1969">
        <v>45.4313178680442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011581699363852</v>
      </c>
      <c r="C1970">
        <v>1.9590710263346549</v>
      </c>
      <c r="D1970">
        <v>0.3201158169936385</v>
      </c>
      <c r="E1970">
        <v>5.4497776567243408</v>
      </c>
      <c r="F1970">
        <v>0</v>
      </c>
      <c r="G1970">
        <v>0</v>
      </c>
      <c r="H1970">
        <v>0</v>
      </c>
      <c r="I1970">
        <v>39.740546199416492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185270312773593</v>
      </c>
      <c r="C1971">
        <v>1.7861041045227679</v>
      </c>
      <c r="D1971">
        <v>0.29185270312773592</v>
      </c>
      <c r="E1971">
        <v>5.4497776567243408</v>
      </c>
      <c r="F1971">
        <v>0</v>
      </c>
      <c r="G1971">
        <v>0</v>
      </c>
      <c r="H1971">
        <v>0</v>
      </c>
      <c r="I1971">
        <v>36.713004777148434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378417271374175</v>
      </c>
      <c r="C1972">
        <v>1.6755268304757129</v>
      </c>
      <c r="D1972">
        <v>0.27378417271374178</v>
      </c>
      <c r="E1972">
        <v>5.4497776567243408</v>
      </c>
      <c r="F1972">
        <v>0</v>
      </c>
      <c r="G1972">
        <v>0</v>
      </c>
      <c r="H1972">
        <v>0</v>
      </c>
      <c r="I1972">
        <v>34.777505931287976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184056786381344</v>
      </c>
      <c r="C1973">
        <v>1.6024333781395241</v>
      </c>
      <c r="D1973">
        <v>0.26184056786381343</v>
      </c>
      <c r="E1973">
        <v>5.4497776567243408</v>
      </c>
      <c r="F1973">
        <v>0</v>
      </c>
      <c r="G1973">
        <v>0</v>
      </c>
      <c r="H1973">
        <v>0</v>
      </c>
      <c r="I1973">
        <v>33.498108389109021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460487454359132</v>
      </c>
      <c r="C1974">
        <v>1.7417482488315761</v>
      </c>
      <c r="D1974">
        <v>0.28460487454359135</v>
      </c>
      <c r="E1974">
        <v>5.4497776567243408</v>
      </c>
      <c r="F1974">
        <v>0</v>
      </c>
      <c r="G1974">
        <v>0</v>
      </c>
      <c r="H1974">
        <v>0</v>
      </c>
      <c r="I1974">
        <v>35.936618234458642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237524885533055</v>
      </c>
      <c r="C1975">
        <v>1.9728984827152505</v>
      </c>
      <c r="D1975">
        <v>0.32237524885533059</v>
      </c>
      <c r="E1975">
        <v>5.4497776567243408</v>
      </c>
      <c r="F1975">
        <v>0</v>
      </c>
      <c r="G1975">
        <v>0</v>
      </c>
      <c r="H1975">
        <v>0</v>
      </c>
      <c r="I1975">
        <v>39.982576273827981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60704296336408</v>
      </c>
      <c r="C1976">
        <v>2.3015066530471762</v>
      </c>
      <c r="D1976">
        <v>0.37607042963364079</v>
      </c>
      <c r="E1976">
        <v>5.8273065503166261</v>
      </c>
      <c r="F1976">
        <v>0</v>
      </c>
      <c r="G1976">
        <v>0</v>
      </c>
      <c r="H1976">
        <v>0</v>
      </c>
      <c r="I1976">
        <v>46.111926596361528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83324160256948</v>
      </c>
      <c r="C1977">
        <v>2.5601450228521512</v>
      </c>
      <c r="D1977">
        <v>0.41833241602569482</v>
      </c>
      <c r="E1977">
        <v>6.4821667326811978</v>
      </c>
      <c r="F1977">
        <v>0</v>
      </c>
      <c r="G1977">
        <v>0</v>
      </c>
      <c r="H1977">
        <v>0</v>
      </c>
      <c r="I1977">
        <v>51.293885774128526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3.374681202859385</v>
      </c>
      <c r="C1978">
        <v>3.9146029747787852</v>
      </c>
      <c r="D1978">
        <v>0.43374681202859389</v>
      </c>
      <c r="E1978">
        <v>6.9050155442084851</v>
      </c>
      <c r="F1978">
        <v>0</v>
      </c>
      <c r="G1978">
        <v>0</v>
      </c>
      <c r="H1978">
        <v>0</v>
      </c>
      <c r="I1978">
        <v>54.6280465338752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52.909148664255163</v>
      </c>
      <c r="C1979">
        <v>4.7750970153632482</v>
      </c>
      <c r="D1979">
        <v>0.52909148664255168</v>
      </c>
      <c r="E1979">
        <v>8.4228513922411334</v>
      </c>
      <c r="F1979">
        <v>0</v>
      </c>
      <c r="G1979">
        <v>0</v>
      </c>
      <c r="H1979">
        <v>0</v>
      </c>
      <c r="I1979">
        <v>66.636188558502099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54.062676312154224</v>
      </c>
      <c r="C1980">
        <v>4.8792038960763584</v>
      </c>
      <c r="D1980">
        <v>0.54062676312154223</v>
      </c>
      <c r="E1980">
        <v>8.6064867785662837</v>
      </c>
      <c r="F1980">
        <v>0</v>
      </c>
      <c r="G1980">
        <v>0</v>
      </c>
      <c r="H1980">
        <v>0</v>
      </c>
      <c r="I1980">
        <v>68.088993749918416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55.481617401162808</v>
      </c>
      <c r="C1981">
        <v>5.0072645723517768</v>
      </c>
      <c r="D1981">
        <v>0.55481617401162808</v>
      </c>
      <c r="E1981">
        <v>8.8323745546653623</v>
      </c>
      <c r="F1981">
        <v>0</v>
      </c>
      <c r="G1981">
        <v>0</v>
      </c>
      <c r="H1981">
        <v>0</v>
      </c>
      <c r="I1981">
        <v>69.876072702191578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57.615133139312391</v>
      </c>
      <c r="C1982">
        <v>5.1998162366795624</v>
      </c>
      <c r="D1982">
        <v>0.57615133139312391</v>
      </c>
      <c r="E1982">
        <v>9.1720187647711651</v>
      </c>
      <c r="F1982">
        <v>0</v>
      </c>
      <c r="G1982">
        <v>0</v>
      </c>
      <c r="H1982">
        <v>0</v>
      </c>
      <c r="I1982">
        <v>72.56311947215624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57.125139094187134</v>
      </c>
      <c r="C1983">
        <v>5.1555938448722243</v>
      </c>
      <c r="D1983">
        <v>0.57125139094187138</v>
      </c>
      <c r="E1983">
        <v>9.0940143528808388</v>
      </c>
      <c r="F1983">
        <v>0</v>
      </c>
      <c r="G1983">
        <v>0</v>
      </c>
      <c r="H1983">
        <v>0</v>
      </c>
      <c r="I1983">
        <v>71.94599868288206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60.105936202032488</v>
      </c>
      <c r="C1984">
        <v>5.4246133950335338</v>
      </c>
      <c r="D1984">
        <v>0.60105936202032495</v>
      </c>
      <c r="E1984">
        <v>9.5685411918803407</v>
      </c>
      <c r="F1984">
        <v>0</v>
      </c>
      <c r="G1984">
        <v>0</v>
      </c>
      <c r="H1984">
        <v>0</v>
      </c>
      <c r="I1984">
        <v>75.70015015096669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59.646566784727547</v>
      </c>
      <c r="C1985">
        <v>5.3831549027141534</v>
      </c>
      <c r="D1985">
        <v>0.5964656678472755</v>
      </c>
      <c r="E1985">
        <v>9.4954120557331532</v>
      </c>
      <c r="F1985">
        <v>0</v>
      </c>
      <c r="G1985">
        <v>0</v>
      </c>
      <c r="H1985">
        <v>0</v>
      </c>
      <c r="I1985">
        <v>75.121599411022132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55.726614423725437</v>
      </c>
      <c r="C1986">
        <v>5.0293757682554459</v>
      </c>
      <c r="D1986">
        <v>0.5572661442372544</v>
      </c>
      <c r="E1986">
        <v>8.8713767606105236</v>
      </c>
      <c r="F1986">
        <v>0</v>
      </c>
      <c r="G1986">
        <v>0</v>
      </c>
      <c r="H1986">
        <v>0</v>
      </c>
      <c r="I1986">
        <v>70.184633096828662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1.578036370733429</v>
      </c>
      <c r="C1987">
        <v>3.752454204818545</v>
      </c>
      <c r="D1987">
        <v>0.41578036370733429</v>
      </c>
      <c r="E1987">
        <v>6.6189993672772784</v>
      </c>
      <c r="F1987">
        <v>0</v>
      </c>
      <c r="G1987">
        <v>0</v>
      </c>
      <c r="H1987">
        <v>0</v>
      </c>
      <c r="I1987">
        <v>52.365270306536587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3.670719271789238</v>
      </c>
      <c r="C1988">
        <v>3.9413206698290528</v>
      </c>
      <c r="D1988">
        <v>0.43670719271789238</v>
      </c>
      <c r="E1988">
        <v>6.9521432097255591</v>
      </c>
      <c r="F1988">
        <v>0</v>
      </c>
      <c r="G1988">
        <v>0</v>
      </c>
      <c r="H1988">
        <v>0</v>
      </c>
      <c r="I1988">
        <v>55.000890344061744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58.93199213558654</v>
      </c>
      <c r="C1989">
        <v>5.3186639146617853</v>
      </c>
      <c r="D1989">
        <v>0.58931992135586542</v>
      </c>
      <c r="E1989">
        <v>9.3816556217264253</v>
      </c>
      <c r="F1989">
        <v>0</v>
      </c>
      <c r="G1989">
        <v>0</v>
      </c>
      <c r="H1989">
        <v>0</v>
      </c>
      <c r="I1989">
        <v>74.221631593330613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59.125948111781959</v>
      </c>
      <c r="C1990">
        <v>5.3361686114188567</v>
      </c>
      <c r="D1990">
        <v>0.59125948111781956</v>
      </c>
      <c r="E1990">
        <v>9.4125323680996793</v>
      </c>
      <c r="F1990">
        <v>0</v>
      </c>
      <c r="G1990">
        <v>0</v>
      </c>
      <c r="H1990">
        <v>0</v>
      </c>
      <c r="I1990">
        <v>74.465908572418314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53.041855384809921</v>
      </c>
      <c r="C1991">
        <v>3.2460989601610004</v>
      </c>
      <c r="D1991">
        <v>0.53041855384809922</v>
      </c>
      <c r="E1991">
        <v>8.2189698250394105</v>
      </c>
      <c r="F1991">
        <v>0</v>
      </c>
      <c r="G1991">
        <v>0</v>
      </c>
      <c r="H1991">
        <v>0</v>
      </c>
      <c r="I1991">
        <v>65.03734272385843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9.260772865661856</v>
      </c>
      <c r="C1992">
        <v>2.402712971666515</v>
      </c>
      <c r="D1992">
        <v>0.39260772865661858</v>
      </c>
      <c r="E1992">
        <v>6.0835561868940689</v>
      </c>
      <c r="F1992">
        <v>0</v>
      </c>
      <c r="G1992">
        <v>0</v>
      </c>
      <c r="H1992">
        <v>0</v>
      </c>
      <c r="I1992">
        <v>48.139649752879066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16703958188752</v>
      </c>
      <c r="C1993">
        <v>1.9104254465304737</v>
      </c>
      <c r="D1993">
        <v>0.31216703958188752</v>
      </c>
      <c r="E1993">
        <v>5.4497776567243408</v>
      </c>
      <c r="F1993">
        <v>0</v>
      </c>
      <c r="G1993">
        <v>0</v>
      </c>
      <c r="H1993">
        <v>0</v>
      </c>
      <c r="I1993">
        <v>38.889074101025457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746721822812951</v>
      </c>
      <c r="C1994">
        <v>1.8204642744243946</v>
      </c>
      <c r="D1994">
        <v>0.29746721822812949</v>
      </c>
      <c r="E1994">
        <v>5.4497776567243408</v>
      </c>
      <c r="F1994">
        <v>0</v>
      </c>
      <c r="G1994">
        <v>0</v>
      </c>
      <c r="H1994">
        <v>0</v>
      </c>
      <c r="I1994">
        <v>37.314430972189818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200751002589424</v>
      </c>
      <c r="C1995">
        <v>1.725852684472283</v>
      </c>
      <c r="D1995">
        <v>0.28200751002589425</v>
      </c>
      <c r="E1995">
        <v>5.4497776567243408</v>
      </c>
      <c r="F1995">
        <v>0</v>
      </c>
      <c r="G1995">
        <v>0</v>
      </c>
      <c r="H1995">
        <v>0</v>
      </c>
      <c r="I1995">
        <v>35.65838885381194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4.808024852077388</v>
      </c>
      <c r="C1996">
        <v>1.5182218474778049</v>
      </c>
      <c r="D1996">
        <v>0.24808024852077387</v>
      </c>
      <c r="E1996">
        <v>5.4497776567243408</v>
      </c>
      <c r="F1996">
        <v>0</v>
      </c>
      <c r="G1996">
        <v>0</v>
      </c>
      <c r="H1996">
        <v>0</v>
      </c>
      <c r="I1996">
        <v>32.024104604800307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4.869710782086699</v>
      </c>
      <c r="C1997">
        <v>1.5219969536049773</v>
      </c>
      <c r="D1997">
        <v>0.24869710782086699</v>
      </c>
      <c r="E1997">
        <v>5.4497776567243408</v>
      </c>
      <c r="F1997">
        <v>0</v>
      </c>
      <c r="G1997">
        <v>0</v>
      </c>
      <c r="H1997">
        <v>0</v>
      </c>
      <c r="I1997">
        <v>32.090182500236885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221312979259189</v>
      </c>
      <c r="C1998">
        <v>1.7271110531813403</v>
      </c>
      <c r="D1998">
        <v>0.28221312979259189</v>
      </c>
      <c r="E1998">
        <v>5.4497776567243408</v>
      </c>
      <c r="F1998">
        <v>0</v>
      </c>
      <c r="G1998">
        <v>0</v>
      </c>
      <c r="H1998">
        <v>0</v>
      </c>
      <c r="I1998">
        <v>35.680414818957459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223361573045597</v>
      </c>
      <c r="C1999">
        <v>1.910832884703727</v>
      </c>
      <c r="D1999">
        <v>0.31223361573045599</v>
      </c>
      <c r="E1999">
        <v>5.4497776567243408</v>
      </c>
      <c r="F1999">
        <v>0</v>
      </c>
      <c r="G1999">
        <v>0</v>
      </c>
      <c r="H1999">
        <v>0</v>
      </c>
      <c r="I1999">
        <v>38.896205730204123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756581891000117</v>
      </c>
      <c r="C2000">
        <v>2.4330558989625666</v>
      </c>
      <c r="D2000">
        <v>0.3975658189100012</v>
      </c>
      <c r="E2000">
        <v>6.1603830510501867</v>
      </c>
      <c r="F2000">
        <v>0</v>
      </c>
      <c r="G2000">
        <v>0</v>
      </c>
      <c r="H2000">
        <v>0</v>
      </c>
      <c r="I2000">
        <v>48.74758665992287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483787931260778</v>
      </c>
      <c r="C2001">
        <v>2.5387588705233908</v>
      </c>
      <c r="D2001">
        <v>0.41483787931260779</v>
      </c>
      <c r="E2001">
        <v>6.4280180012897601</v>
      </c>
      <c r="F2001">
        <v>0</v>
      </c>
      <c r="G2001">
        <v>0</v>
      </c>
      <c r="H2001">
        <v>0</v>
      </c>
      <c r="I2001">
        <v>50.865402682386531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3.139027053177259</v>
      </c>
      <c r="C2002">
        <v>3.8933349813369382</v>
      </c>
      <c r="D2002">
        <v>0.43139027053177259</v>
      </c>
      <c r="E2002">
        <v>6.8675006732863872</v>
      </c>
      <c r="F2002">
        <v>0</v>
      </c>
      <c r="G2002">
        <v>0</v>
      </c>
      <c r="H2002">
        <v>0</v>
      </c>
      <c r="I2002">
        <v>54.33125297833235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4.598927396730929</v>
      </c>
      <c r="C2003">
        <v>4.0250922662153572</v>
      </c>
      <c r="D2003">
        <v>0.44598927396730931</v>
      </c>
      <c r="E2003">
        <v>7.0999089420201038</v>
      </c>
      <c r="F2003">
        <v>0</v>
      </c>
      <c r="G2003">
        <v>0</v>
      </c>
      <c r="H2003">
        <v>0</v>
      </c>
      <c r="I2003">
        <v>56.169917878933703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4.80454716342863</v>
      </c>
      <c r="C2004">
        <v>4.0436496302827409</v>
      </c>
      <c r="D2004">
        <v>0.44804547163428632</v>
      </c>
      <c r="E2004">
        <v>7.1326425009966821</v>
      </c>
      <c r="F2004">
        <v>0</v>
      </c>
      <c r="G2004">
        <v>0</v>
      </c>
      <c r="H2004">
        <v>0</v>
      </c>
      <c r="I2004">
        <v>56.428884766342343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4.681175303410001</v>
      </c>
      <c r="C2005">
        <v>4.03251521184231</v>
      </c>
      <c r="D2005">
        <v>0.44681175303410003</v>
      </c>
      <c r="E2005">
        <v>7.1130023656107344</v>
      </c>
      <c r="F2005">
        <v>0</v>
      </c>
      <c r="G2005">
        <v>0</v>
      </c>
      <c r="H2005">
        <v>0</v>
      </c>
      <c r="I2005">
        <v>56.27350463389714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4.280216758349482</v>
      </c>
      <c r="C2006">
        <v>3.996328351910913</v>
      </c>
      <c r="D2006">
        <v>0.44280216758349483</v>
      </c>
      <c r="E2006">
        <v>7.0491719256064052</v>
      </c>
      <c r="F2006">
        <v>0</v>
      </c>
      <c r="G2006">
        <v>0</v>
      </c>
      <c r="H2006">
        <v>0</v>
      </c>
      <c r="I2006">
        <v>55.768519203450296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3.951225131633173</v>
      </c>
      <c r="C2007">
        <v>3.9666365694031009</v>
      </c>
      <c r="D2007">
        <v>0.43951225131633176</v>
      </c>
      <c r="E2007">
        <v>6.9967982312438775</v>
      </c>
      <c r="F2007">
        <v>0</v>
      </c>
      <c r="G2007">
        <v>0</v>
      </c>
      <c r="H2007">
        <v>0</v>
      </c>
      <c r="I2007">
        <v>55.354172183596482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3.087622111502839</v>
      </c>
      <c r="C2008">
        <v>3.8886956403200927</v>
      </c>
      <c r="D2008">
        <v>0.43087622111502838</v>
      </c>
      <c r="E2008">
        <v>6.8593172835422456</v>
      </c>
      <c r="F2008">
        <v>0</v>
      </c>
      <c r="G2008">
        <v>0</v>
      </c>
      <c r="H2008">
        <v>0</v>
      </c>
      <c r="I2008">
        <v>54.266511256480207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41.134234327874694</v>
      </c>
      <c r="C2009">
        <v>3.7124006816799549</v>
      </c>
      <c r="D2009">
        <v>0.41134234327874697</v>
      </c>
      <c r="E2009">
        <v>6.5483484732647383</v>
      </c>
      <c r="F2009">
        <v>0</v>
      </c>
      <c r="G2009">
        <v>0</v>
      </c>
      <c r="H2009">
        <v>0</v>
      </c>
      <c r="I2009">
        <v>51.806325826098131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9.931358692693152</v>
      </c>
      <c r="C2010">
        <v>3.6038401018857642</v>
      </c>
      <c r="D2010">
        <v>0.39931358692693153</v>
      </c>
      <c r="E2010">
        <v>6.3568571532517471</v>
      </c>
      <c r="F2010">
        <v>0</v>
      </c>
      <c r="G2010">
        <v>0</v>
      </c>
      <c r="H2010">
        <v>0</v>
      </c>
      <c r="I2010">
        <v>50.291369534757592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864880037381269</v>
      </c>
      <c r="C2011">
        <v>3.4173385930085654</v>
      </c>
      <c r="D2011">
        <v>0.37864880037381271</v>
      </c>
      <c r="E2011">
        <v>6.027884885537123</v>
      </c>
      <c r="F2011">
        <v>0</v>
      </c>
      <c r="G2011">
        <v>0</v>
      </c>
      <c r="H2011">
        <v>0</v>
      </c>
      <c r="I2011">
        <v>47.688752316300764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1.524911884600328</v>
      </c>
      <c r="C2012">
        <v>3.7476596734079828</v>
      </c>
      <c r="D2012">
        <v>0.4152491188460033</v>
      </c>
      <c r="E2012">
        <v>6.6105422353202394</v>
      </c>
      <c r="F2012">
        <v>0</v>
      </c>
      <c r="G2012">
        <v>0</v>
      </c>
      <c r="H2012">
        <v>0</v>
      </c>
      <c r="I2012">
        <v>52.298362912174554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5.493373381865915</v>
      </c>
      <c r="C2013">
        <v>4.1058167999084727</v>
      </c>
      <c r="D2013">
        <v>0.45493373381865915</v>
      </c>
      <c r="E2013">
        <v>7.2422999235682255</v>
      </c>
      <c r="F2013">
        <v>0</v>
      </c>
      <c r="G2013">
        <v>0</v>
      </c>
      <c r="H2013">
        <v>0</v>
      </c>
      <c r="I2013">
        <v>57.296423839161271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4.855952105103043</v>
      </c>
      <c r="C2014">
        <v>4.0482889712995851</v>
      </c>
      <c r="D2014">
        <v>0.44855952105103042</v>
      </c>
      <c r="E2014">
        <v>7.1408258907408282</v>
      </c>
      <c r="F2014">
        <v>0</v>
      </c>
      <c r="G2014">
        <v>0</v>
      </c>
      <c r="H2014">
        <v>0</v>
      </c>
      <c r="I2014">
        <v>56.49362648819448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3.632514493251733</v>
      </c>
      <c r="C2015">
        <v>2.6702584006198937</v>
      </c>
      <c r="D2015">
        <v>0.43632514493251734</v>
      </c>
      <c r="E2015">
        <v>6.760968623909231</v>
      </c>
      <c r="F2015">
        <v>0</v>
      </c>
      <c r="G2015">
        <v>0</v>
      </c>
      <c r="H2015">
        <v>0</v>
      </c>
      <c r="I2015">
        <v>53.500066662713373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6.014302137101986</v>
      </c>
      <c r="C2016">
        <v>2.2040327939141111</v>
      </c>
      <c r="D2016">
        <v>0.36014302137101989</v>
      </c>
      <c r="E2016">
        <v>5.5805073255311104</v>
      </c>
      <c r="F2016">
        <v>0</v>
      </c>
      <c r="G2016">
        <v>0</v>
      </c>
      <c r="H2016">
        <v>0</v>
      </c>
      <c r="I2016">
        <v>44.158985277918227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17470076288733</v>
      </c>
      <c r="C2017">
        <v>1.8466560805417973</v>
      </c>
      <c r="D2017">
        <v>0.3017470076288733</v>
      </c>
      <c r="E2017">
        <v>5.4497776567243408</v>
      </c>
      <c r="F2017">
        <v>0</v>
      </c>
      <c r="G2017">
        <v>0</v>
      </c>
      <c r="H2017">
        <v>0</v>
      </c>
      <c r="I2017">
        <v>37.772881507782344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205543727891985</v>
      </c>
      <c r="C2018">
        <v>1.8485436336053835</v>
      </c>
      <c r="D2018">
        <v>0.30205543727891987</v>
      </c>
      <c r="E2018">
        <v>5.4497776567243408</v>
      </c>
      <c r="F2018">
        <v>0</v>
      </c>
      <c r="G2018">
        <v>0</v>
      </c>
      <c r="H2018">
        <v>0</v>
      </c>
      <c r="I2018">
        <v>37.80592045550062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26022036714836</v>
      </c>
      <c r="C2019">
        <v>1.66829331940944</v>
      </c>
      <c r="D2019">
        <v>0.27260220367148363</v>
      </c>
      <c r="E2019">
        <v>5.4497776567243408</v>
      </c>
      <c r="F2019">
        <v>0</v>
      </c>
      <c r="G2019">
        <v>0</v>
      </c>
      <c r="H2019">
        <v>0</v>
      </c>
      <c r="I2019">
        <v>34.6508935469536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2.79200379569096</v>
      </c>
      <c r="C2020">
        <v>1.3948437377318024</v>
      </c>
      <c r="D2020">
        <v>0.2279200379569096</v>
      </c>
      <c r="E2020">
        <v>5.4497776567243408</v>
      </c>
      <c r="F2020">
        <v>0</v>
      </c>
      <c r="G2020">
        <v>0</v>
      </c>
      <c r="H2020">
        <v>0</v>
      </c>
      <c r="I2020">
        <v>29.86454522810401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207856216394923</v>
      </c>
      <c r="C2021">
        <v>1.3590945951730287</v>
      </c>
      <c r="D2021">
        <v>0.22207856216394922</v>
      </c>
      <c r="E2021">
        <v>5.4497776567243408</v>
      </c>
      <c r="F2021">
        <v>0</v>
      </c>
      <c r="G2021">
        <v>0</v>
      </c>
      <c r="H2021">
        <v>0</v>
      </c>
      <c r="I2021">
        <v>29.238807030456243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7.711141305552314</v>
      </c>
      <c r="C2022">
        <v>1.6958891487530545</v>
      </c>
      <c r="D2022">
        <v>0.27711141305552317</v>
      </c>
      <c r="E2022">
        <v>5.4497776567243408</v>
      </c>
      <c r="F2022">
        <v>0</v>
      </c>
      <c r="G2022">
        <v>0</v>
      </c>
      <c r="H2022">
        <v>0</v>
      </c>
      <c r="I2022">
        <v>35.133919524085229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139965451046365</v>
      </c>
      <c r="C2023">
        <v>1.8445303204447983</v>
      </c>
      <c r="D2023">
        <v>0.30139965451046363</v>
      </c>
      <c r="E2023">
        <v>5.4497776567243408</v>
      </c>
      <c r="F2023">
        <v>0</v>
      </c>
      <c r="G2023">
        <v>0</v>
      </c>
      <c r="H2023">
        <v>0</v>
      </c>
      <c r="I2023">
        <v>37.735673082725967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183204533679969</v>
      </c>
      <c r="C2024">
        <v>2.459164701279855</v>
      </c>
      <c r="D2024">
        <v>0.40183204533679973</v>
      </c>
      <c r="E2024">
        <v>6.2264893099927887</v>
      </c>
      <c r="F2024">
        <v>0</v>
      </c>
      <c r="G2024">
        <v>0</v>
      </c>
      <c r="H2024">
        <v>0</v>
      </c>
      <c r="I2024">
        <v>49.270690590289405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412988911145312</v>
      </c>
      <c r="C2025">
        <v>2.5344260540351682</v>
      </c>
      <c r="D2025">
        <v>0.41412988911145315</v>
      </c>
      <c r="E2025">
        <v>6.4170475138181242</v>
      </c>
      <c r="F2025">
        <v>0</v>
      </c>
      <c r="G2025">
        <v>0</v>
      </c>
      <c r="H2025">
        <v>0</v>
      </c>
      <c r="I2025">
        <v>50.778592368110054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40.142211721097787</v>
      </c>
      <c r="C2026">
        <v>3.6228697724065353</v>
      </c>
      <c r="D2026">
        <v>0.40142211721097787</v>
      </c>
      <c r="E2026">
        <v>6.3904238192951963</v>
      </c>
      <c r="F2026">
        <v>0</v>
      </c>
      <c r="G2026">
        <v>0</v>
      </c>
      <c r="H2026">
        <v>0</v>
      </c>
      <c r="I2026">
        <v>50.556927430010496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40.705862894102737</v>
      </c>
      <c r="C2027">
        <v>3.6737397845286597</v>
      </c>
      <c r="D2027">
        <v>0.4070586289410274</v>
      </c>
      <c r="E2027">
        <v>6.480154049078509</v>
      </c>
      <c r="F2027">
        <v>0</v>
      </c>
      <c r="G2027">
        <v>0</v>
      </c>
      <c r="H2027">
        <v>0</v>
      </c>
      <c r="I2027">
        <v>51.26681535665093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2.950219382976975</v>
      </c>
      <c r="C2028">
        <v>3.8762949237058435</v>
      </c>
      <c r="D2028">
        <v>0.42950219382976978</v>
      </c>
      <c r="E2028">
        <v>6.8374435094884252</v>
      </c>
      <c r="F2028">
        <v>0</v>
      </c>
      <c r="G2028">
        <v>0</v>
      </c>
      <c r="H2028">
        <v>0</v>
      </c>
      <c r="I2028">
        <v>54.09346001000101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3.144935242742328</v>
      </c>
      <c r="C2029">
        <v>3.8938682006207599</v>
      </c>
      <c r="D2029">
        <v>0.43144935242742327</v>
      </c>
      <c r="E2029">
        <v>6.8684412252317548</v>
      </c>
      <c r="F2029">
        <v>0</v>
      </c>
      <c r="G2029">
        <v>0</v>
      </c>
      <c r="H2029">
        <v>0</v>
      </c>
      <c r="I2029">
        <v>54.338694021022263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48.156306580913579</v>
      </c>
      <c r="C2030">
        <v>4.3461488538520063</v>
      </c>
      <c r="D2030">
        <v>0.48156306580913583</v>
      </c>
      <c r="E2030">
        <v>7.6662245409415686</v>
      </c>
      <c r="F2030">
        <v>0</v>
      </c>
      <c r="G2030">
        <v>0</v>
      </c>
      <c r="H2030">
        <v>0</v>
      </c>
      <c r="I2030">
        <v>60.650243041516291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3.595856181146289</v>
      </c>
      <c r="C2031">
        <v>3.934564210318459</v>
      </c>
      <c r="D2031">
        <v>0.43595856181146292</v>
      </c>
      <c r="E2031">
        <v>6.9402254090584039</v>
      </c>
      <c r="F2031">
        <v>0</v>
      </c>
      <c r="G2031">
        <v>0</v>
      </c>
      <c r="H2031">
        <v>0</v>
      </c>
      <c r="I2031">
        <v>54.906604362334612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40.490650628046296</v>
      </c>
      <c r="C2032">
        <v>3.6543166889911207</v>
      </c>
      <c r="D2032">
        <v>0.40490650628046299</v>
      </c>
      <c r="E2032">
        <v>6.4458934158885164</v>
      </c>
      <c r="F2032">
        <v>0</v>
      </c>
      <c r="G2032">
        <v>0</v>
      </c>
      <c r="H2032">
        <v>0</v>
      </c>
      <c r="I2032">
        <v>50.995767239206401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46.578083296499734</v>
      </c>
      <c r="C2033">
        <v>4.2037128199100602</v>
      </c>
      <c r="D2033">
        <v>0.46578083296499734</v>
      </c>
      <c r="E2033">
        <v>7.414979897548295</v>
      </c>
      <c r="F2033">
        <v>0</v>
      </c>
      <c r="G2033">
        <v>0</v>
      </c>
      <c r="H2033">
        <v>0</v>
      </c>
      <c r="I2033">
        <v>58.662556846923081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40.008985080205704</v>
      </c>
      <c r="C2034">
        <v>3.6108459513594875</v>
      </c>
      <c r="D2034">
        <v>0.40008985080205706</v>
      </c>
      <c r="E2034">
        <v>6.3692148558918689</v>
      </c>
      <c r="F2034">
        <v>0</v>
      </c>
      <c r="G2034">
        <v>0</v>
      </c>
      <c r="H2034">
        <v>0</v>
      </c>
      <c r="I2034">
        <v>50.38913573825911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5.551016711893858</v>
      </c>
      <c r="C2035">
        <v>3.2085104009390535</v>
      </c>
      <c r="D2035">
        <v>0.35551016711893857</v>
      </c>
      <c r="E2035">
        <v>5.6595303112420314</v>
      </c>
      <c r="F2035">
        <v>0</v>
      </c>
      <c r="G2035">
        <v>0</v>
      </c>
      <c r="H2035">
        <v>0</v>
      </c>
      <c r="I2035">
        <v>44.774567591193879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40.019233283351255</v>
      </c>
      <c r="C2036">
        <v>3.6117708606707994</v>
      </c>
      <c r="D2036">
        <v>0.40019233283351258</v>
      </c>
      <c r="E2036">
        <v>6.3708463146151999</v>
      </c>
      <c r="F2036">
        <v>0</v>
      </c>
      <c r="G2036">
        <v>0</v>
      </c>
      <c r="H2036">
        <v>0</v>
      </c>
      <c r="I2036">
        <v>50.40204279147077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57.000505895518486</v>
      </c>
      <c r="C2037">
        <v>5.1443455895136969</v>
      </c>
      <c r="D2037">
        <v>0.57000505895518483</v>
      </c>
      <c r="E2037">
        <v>9.0741734191779138</v>
      </c>
      <c r="F2037">
        <v>0</v>
      </c>
      <c r="G2037">
        <v>0</v>
      </c>
      <c r="H2037">
        <v>0</v>
      </c>
      <c r="I2037">
        <v>71.789029963165277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6.578083296499734</v>
      </c>
      <c r="C2038">
        <v>4.2037128199100602</v>
      </c>
      <c r="D2038">
        <v>0.46578083296499734</v>
      </c>
      <c r="E2038">
        <v>7.414979897548295</v>
      </c>
      <c r="F2038">
        <v>0</v>
      </c>
      <c r="G2038">
        <v>0</v>
      </c>
      <c r="H2038">
        <v>0</v>
      </c>
      <c r="I2038">
        <v>58.662556846923081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48.433008065843289</v>
      </c>
      <c r="C2039">
        <v>2.9640429426800803</v>
      </c>
      <c r="D2039">
        <v>0.48433008065843292</v>
      </c>
      <c r="E2039">
        <v>7.5048172606544039</v>
      </c>
      <c r="F2039">
        <v>0</v>
      </c>
      <c r="G2039">
        <v>0</v>
      </c>
      <c r="H2039">
        <v>0</v>
      </c>
      <c r="I2039">
        <v>59.386198349836206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588808751238396</v>
      </c>
      <c r="C2040">
        <v>2.4227883807814541</v>
      </c>
      <c r="D2040">
        <v>0.39588808751238397</v>
      </c>
      <c r="E2040">
        <v>6.1343861781438784</v>
      </c>
      <c r="F2040">
        <v>0</v>
      </c>
      <c r="G2040">
        <v>0</v>
      </c>
      <c r="H2040">
        <v>0</v>
      </c>
      <c r="I2040">
        <v>48.541871397676111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643250540203766</v>
      </c>
      <c r="C2041">
        <v>2.1813248740248246</v>
      </c>
      <c r="D2041">
        <v>0.35643250540203769</v>
      </c>
      <c r="E2041">
        <v>5.5230119408709335</v>
      </c>
      <c r="F2041">
        <v>0</v>
      </c>
      <c r="G2041">
        <v>0</v>
      </c>
      <c r="H2041">
        <v>0</v>
      </c>
      <c r="I2041">
        <v>43.70401986050156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173433582127537</v>
      </c>
      <c r="C2042">
        <v>2.0301749905745705</v>
      </c>
      <c r="D2042">
        <v>0.33173433582127537</v>
      </c>
      <c r="E2042">
        <v>5.4497776567243408</v>
      </c>
      <c r="F2042">
        <v>0</v>
      </c>
      <c r="G2042">
        <v>0</v>
      </c>
      <c r="H2042">
        <v>0</v>
      </c>
      <c r="I2042">
        <v>40.985120565247726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8.89967353524041</v>
      </c>
      <c r="C2043">
        <v>1.7686259187419346</v>
      </c>
      <c r="D2043">
        <v>0.28899673535240411</v>
      </c>
      <c r="E2043">
        <v>5.4497776567243408</v>
      </c>
      <c r="F2043">
        <v>0</v>
      </c>
      <c r="G2043">
        <v>0</v>
      </c>
      <c r="H2043">
        <v>0</v>
      </c>
      <c r="I2043">
        <v>36.407073846059092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188068196445442</v>
      </c>
      <c r="C2044">
        <v>1.7250765117019826</v>
      </c>
      <c r="D2044">
        <v>0.28188068196445443</v>
      </c>
      <c r="E2044">
        <v>5.4497776567243408</v>
      </c>
      <c r="F2044">
        <v>0</v>
      </c>
      <c r="G2044">
        <v>0</v>
      </c>
      <c r="H2044">
        <v>0</v>
      </c>
      <c r="I2044">
        <v>35.644803046836223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5.639034147030639</v>
      </c>
      <c r="C2045">
        <v>1.5690786357379756</v>
      </c>
      <c r="D2045">
        <v>0.25639034147030637</v>
      </c>
      <c r="E2045">
        <v>5.4497776567243408</v>
      </c>
      <c r="F2045">
        <v>0</v>
      </c>
      <c r="G2045">
        <v>0</v>
      </c>
      <c r="H2045">
        <v>0</v>
      </c>
      <c r="I2045">
        <v>32.914280780963267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7.688882361768378</v>
      </c>
      <c r="C2046">
        <v>1.6945269276590313</v>
      </c>
      <c r="D2046">
        <v>0.2768888236176838</v>
      </c>
      <c r="E2046">
        <v>5.4497776567243408</v>
      </c>
      <c r="F2046">
        <v>0</v>
      </c>
      <c r="G2046">
        <v>0</v>
      </c>
      <c r="H2046">
        <v>0</v>
      </c>
      <c r="I2046">
        <v>35.110075769769431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276292659384335</v>
      </c>
      <c r="C2047">
        <v>1.6080781047289772</v>
      </c>
      <c r="D2047">
        <v>0.26276292659384337</v>
      </c>
      <c r="E2047">
        <v>5.4497776567243408</v>
      </c>
      <c r="F2047">
        <v>0</v>
      </c>
      <c r="G2047">
        <v>0</v>
      </c>
      <c r="H2047">
        <v>0</v>
      </c>
      <c r="I2047">
        <v>33.596911347431501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47382824533874</v>
      </c>
      <c r="C2048">
        <v>1.7348263789497336</v>
      </c>
      <c r="D2048">
        <v>0.28347382824533873</v>
      </c>
      <c r="E2048">
        <v>5.4497776567243408</v>
      </c>
      <c r="F2048">
        <v>0</v>
      </c>
      <c r="G2048">
        <v>0</v>
      </c>
      <c r="H2048">
        <v>0</v>
      </c>
      <c r="I2048">
        <v>35.815460688453285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45754493888005</v>
      </c>
      <c r="C2049">
        <v>1.7959255470356363</v>
      </c>
      <c r="D2049">
        <v>0.29345754493888004</v>
      </c>
      <c r="E2049">
        <v>5.4497776567243408</v>
      </c>
      <c r="F2049">
        <v>0</v>
      </c>
      <c r="G2049">
        <v>0</v>
      </c>
      <c r="H2049">
        <v>0</v>
      </c>
      <c r="I2049">
        <v>36.884915242586864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3.158684592804327</v>
      </c>
      <c r="C2050">
        <v>2.0292723698317974</v>
      </c>
      <c r="D2050">
        <v>0.33158684592804327</v>
      </c>
      <c r="E2050">
        <v>5.4497776567243408</v>
      </c>
      <c r="F2050">
        <v>0</v>
      </c>
      <c r="G2050">
        <v>0</v>
      </c>
      <c r="H2050">
        <v>0</v>
      </c>
      <c r="I2050">
        <v>40.969321465288509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912773832422879</v>
      </c>
      <c r="C2051">
        <v>2.0754217414711498</v>
      </c>
      <c r="D2051">
        <v>0.33912773832422877</v>
      </c>
      <c r="E2051">
        <v>5.4497776567243408</v>
      </c>
      <c r="F2051">
        <v>0</v>
      </c>
      <c r="G2051">
        <v>0</v>
      </c>
      <c r="H2051">
        <v>0</v>
      </c>
      <c r="I2051">
        <v>41.777100968942605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983863997572413</v>
      </c>
      <c r="C2052">
        <v>2.2021700156919062</v>
      </c>
      <c r="D2052">
        <v>0.35983863997572413</v>
      </c>
      <c r="E2052">
        <v>5.5757908587237379</v>
      </c>
      <c r="F2052">
        <v>0</v>
      </c>
      <c r="G2052">
        <v>0</v>
      </c>
      <c r="H2052">
        <v>0</v>
      </c>
      <c r="I2052">
        <v>44.121663511963781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6.801679088426326</v>
      </c>
      <c r="C2053">
        <v>2.2522193342303582</v>
      </c>
      <c r="D2053">
        <v>0.36801679088426326</v>
      </c>
      <c r="E2053">
        <v>5.7025133782401847</v>
      </c>
      <c r="F2053">
        <v>0</v>
      </c>
      <c r="G2053">
        <v>0</v>
      </c>
      <c r="H2053">
        <v>0</v>
      </c>
      <c r="I2053">
        <v>45.124428591781133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5.750202543042711</v>
      </c>
      <c r="C2054">
        <v>2.1878702103952046</v>
      </c>
      <c r="D2054">
        <v>0.35750202543042714</v>
      </c>
      <c r="E2054">
        <v>5.5395844245761792</v>
      </c>
      <c r="F2054">
        <v>0</v>
      </c>
      <c r="G2054">
        <v>0</v>
      </c>
      <c r="H2054">
        <v>0</v>
      </c>
      <c r="I2054">
        <v>43.835159203444519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965878708452344</v>
      </c>
      <c r="C2055">
        <v>2.0786716972203996</v>
      </c>
      <c r="D2055">
        <v>0.33965878708452346</v>
      </c>
      <c r="E2055">
        <v>5.4497776567243408</v>
      </c>
      <c r="F2055">
        <v>0</v>
      </c>
      <c r="G2055">
        <v>0</v>
      </c>
      <c r="H2055">
        <v>0</v>
      </c>
      <c r="I2055">
        <v>41.833986849481612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4.635000146423735</v>
      </c>
      <c r="C2056">
        <v>2.1196211396609517</v>
      </c>
      <c r="D2056">
        <v>0.34635000146423733</v>
      </c>
      <c r="E2056">
        <v>5.4497776567243408</v>
      </c>
      <c r="F2056">
        <v>0</v>
      </c>
      <c r="G2056">
        <v>0</v>
      </c>
      <c r="H2056">
        <v>0</v>
      </c>
      <c r="I2056">
        <v>42.550748944273266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4.730588923276791</v>
      </c>
      <c r="C2057">
        <v>2.1254710600096018</v>
      </c>
      <c r="D2057">
        <v>0.34730588923276789</v>
      </c>
      <c r="E2057">
        <v>5.4497776567243408</v>
      </c>
      <c r="F2057">
        <v>0</v>
      </c>
      <c r="G2057">
        <v>0</v>
      </c>
      <c r="H2057">
        <v>0</v>
      </c>
      <c r="I2057">
        <v>42.653143529243508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879282576159319</v>
      </c>
      <c r="C2058">
        <v>2.1345709361075023</v>
      </c>
      <c r="D2058">
        <v>0.34879282576159321</v>
      </c>
      <c r="E2058">
        <v>5.4497776567243408</v>
      </c>
      <c r="F2058">
        <v>0</v>
      </c>
      <c r="G2058">
        <v>0</v>
      </c>
      <c r="H2058">
        <v>0</v>
      </c>
      <c r="I2058">
        <v>42.812423994752756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710975303510878</v>
      </c>
      <c r="C2059">
        <v>2.0630719096239996</v>
      </c>
      <c r="D2059">
        <v>0.33710975303510876</v>
      </c>
      <c r="E2059">
        <v>5.4497776567243408</v>
      </c>
      <c r="F2059">
        <v>0</v>
      </c>
      <c r="G2059">
        <v>0</v>
      </c>
      <c r="H2059">
        <v>0</v>
      </c>
      <c r="I2059">
        <v>41.560934622894329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985492328218271</v>
      </c>
      <c r="C2060">
        <v>2.1410708476060027</v>
      </c>
      <c r="D2060">
        <v>0.34985492328218271</v>
      </c>
      <c r="E2060">
        <v>5.4497776567243408</v>
      </c>
      <c r="F2060">
        <v>0</v>
      </c>
      <c r="G2060">
        <v>0</v>
      </c>
      <c r="H2060">
        <v>0</v>
      </c>
      <c r="I2060">
        <v>42.926195755830797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9.329471187429341</v>
      </c>
      <c r="C2061">
        <v>2.4069172278946653</v>
      </c>
      <c r="D2061">
        <v>0.39329471187429343</v>
      </c>
      <c r="E2061">
        <v>6.0942011658364814</v>
      </c>
      <c r="F2061">
        <v>0</v>
      </c>
      <c r="G2061">
        <v>0</v>
      </c>
      <c r="H2061">
        <v>0</v>
      </c>
      <c r="I2061">
        <v>48.223884293034779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3.025570559080819</v>
      </c>
      <c r="C2062">
        <v>2.6331141480424765</v>
      </c>
      <c r="D2062">
        <v>0.43025570559080822</v>
      </c>
      <c r="E2062">
        <v>6.6669211241705595</v>
      </c>
      <c r="F2062">
        <v>0</v>
      </c>
      <c r="G2062">
        <v>0</v>
      </c>
      <c r="H2062">
        <v>0</v>
      </c>
      <c r="I2062">
        <v>52.755861536884659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9.637479468400308</v>
      </c>
      <c r="C2063">
        <v>2.4257669712403169</v>
      </c>
      <c r="D2063">
        <v>0.39637479468400311</v>
      </c>
      <c r="E2063">
        <v>6.1419278290309878</v>
      </c>
      <c r="F2063">
        <v>0</v>
      </c>
      <c r="G2063">
        <v>0</v>
      </c>
      <c r="H2063">
        <v>0</v>
      </c>
      <c r="I2063">
        <v>48.60154906335561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7.715082956133287</v>
      </c>
      <c r="C2064">
        <v>2.30811857311746</v>
      </c>
      <c r="D2064">
        <v>0.37715082956133289</v>
      </c>
      <c r="E2064">
        <v>5.8440476208169976</v>
      </c>
      <c r="F2064">
        <v>0</v>
      </c>
      <c r="G2064">
        <v>0</v>
      </c>
      <c r="H2064">
        <v>0</v>
      </c>
      <c r="I2064">
        <v>46.24439997962908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328620196098647</v>
      </c>
      <c r="C2065">
        <v>2.039672228229398</v>
      </c>
      <c r="D2065">
        <v>0.33328620196098646</v>
      </c>
      <c r="E2065">
        <v>5.4497776567243408</v>
      </c>
      <c r="F2065">
        <v>0</v>
      </c>
      <c r="G2065">
        <v>0</v>
      </c>
      <c r="H2065">
        <v>0</v>
      </c>
      <c r="I2065">
        <v>41.151356283013378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20611915127688</v>
      </c>
      <c r="C2066">
        <v>2.0208224848837468</v>
      </c>
      <c r="D2066">
        <v>0.3302061191512769</v>
      </c>
      <c r="E2066">
        <v>5.4497776567243408</v>
      </c>
      <c r="F2066">
        <v>0</v>
      </c>
      <c r="G2066">
        <v>0</v>
      </c>
      <c r="H2066">
        <v>0</v>
      </c>
      <c r="I2066">
        <v>40.821418175887054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50335915301089</v>
      </c>
      <c r="C2067">
        <v>1.8635246266200394</v>
      </c>
      <c r="D2067">
        <v>0.30450335915301091</v>
      </c>
      <c r="E2067">
        <v>5.4497776567243408</v>
      </c>
      <c r="F2067">
        <v>0</v>
      </c>
      <c r="G2067">
        <v>0</v>
      </c>
      <c r="H2067">
        <v>0</v>
      </c>
      <c r="I2067">
        <v>38.068141557798484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77222183276967</v>
      </c>
      <c r="C2068">
        <v>1.7608260249437344</v>
      </c>
      <c r="D2068">
        <v>0.28772221832769673</v>
      </c>
      <c r="E2068">
        <v>5.4497776567243408</v>
      </c>
      <c r="F2068">
        <v>0</v>
      </c>
      <c r="G2068">
        <v>0</v>
      </c>
      <c r="H2068">
        <v>0</v>
      </c>
      <c r="I2068">
        <v>36.270547732765444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5.968284378413379</v>
      </c>
      <c r="C2069">
        <v>1.5892283613833262</v>
      </c>
      <c r="D2069">
        <v>0.25968284378413381</v>
      </c>
      <c r="E2069">
        <v>5.4497776567243408</v>
      </c>
      <c r="F2069">
        <v>0</v>
      </c>
      <c r="G2069">
        <v>0</v>
      </c>
      <c r="H2069">
        <v>0</v>
      </c>
      <c r="I2069">
        <v>33.266973240305184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6.817962394884979</v>
      </c>
      <c r="C2070">
        <v>1.6412276533713286</v>
      </c>
      <c r="D2070">
        <v>0.26817962394884981</v>
      </c>
      <c r="E2070">
        <v>5.4497776567243408</v>
      </c>
      <c r="F2070">
        <v>0</v>
      </c>
      <c r="G2070">
        <v>0</v>
      </c>
      <c r="H2070">
        <v>0</v>
      </c>
      <c r="I2070">
        <v>34.1771473289295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5.702759998266004</v>
      </c>
      <c r="C2071">
        <v>1.5729785826370755</v>
      </c>
      <c r="D2071">
        <v>0.25702759998266006</v>
      </c>
      <c r="E2071">
        <v>5.4497776567243408</v>
      </c>
      <c r="F2071">
        <v>0</v>
      </c>
      <c r="G2071">
        <v>0</v>
      </c>
      <c r="H2071">
        <v>0</v>
      </c>
      <c r="I2071">
        <v>32.982543837610081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8.719116956740198</v>
      </c>
      <c r="C2072">
        <v>1.7575760691944844</v>
      </c>
      <c r="D2072">
        <v>0.28719116956740198</v>
      </c>
      <c r="E2072">
        <v>5.4497776567243408</v>
      </c>
      <c r="F2072">
        <v>0</v>
      </c>
      <c r="G2072">
        <v>0</v>
      </c>
      <c r="H2072">
        <v>0</v>
      </c>
      <c r="I2072">
        <v>36.21366185222643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407852014477509</v>
      </c>
      <c r="C2073">
        <v>1.8609246620206392</v>
      </c>
      <c r="D2073">
        <v>0.3040785201447751</v>
      </c>
      <c r="E2073">
        <v>5.4497776567243408</v>
      </c>
      <c r="F2073">
        <v>0</v>
      </c>
      <c r="G2073">
        <v>0</v>
      </c>
      <c r="H2073">
        <v>0</v>
      </c>
      <c r="I2073">
        <v>38.02263285336727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3.477313848981169</v>
      </c>
      <c r="C2074">
        <v>2.0487721043272979</v>
      </c>
      <c r="D2074">
        <v>0.33477313848981172</v>
      </c>
      <c r="E2074">
        <v>5.4497776567243408</v>
      </c>
      <c r="F2074">
        <v>0</v>
      </c>
      <c r="G2074">
        <v>0</v>
      </c>
      <c r="H2074">
        <v>0</v>
      </c>
      <c r="I2074">
        <v>41.310636748522619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247760047073911</v>
      </c>
      <c r="C2075">
        <v>2.2795189625240591</v>
      </c>
      <c r="D2075">
        <v>0.37247760047073913</v>
      </c>
      <c r="E2075">
        <v>5.7716347525218854</v>
      </c>
      <c r="F2075">
        <v>0</v>
      </c>
      <c r="G2075">
        <v>0</v>
      </c>
      <c r="H2075">
        <v>0</v>
      </c>
      <c r="I2075">
        <v>45.6713913625905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637479468400308</v>
      </c>
      <c r="C2076">
        <v>2.4257669712403169</v>
      </c>
      <c r="D2076">
        <v>0.39637479468400311</v>
      </c>
      <c r="E2076">
        <v>6.1419278290309878</v>
      </c>
      <c r="F2076">
        <v>0</v>
      </c>
      <c r="G2076">
        <v>0</v>
      </c>
      <c r="H2076">
        <v>0</v>
      </c>
      <c r="I2076">
        <v>48.601549063355613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40.338463831989365</v>
      </c>
      <c r="C2077">
        <v>2.4686663871304177</v>
      </c>
      <c r="D2077">
        <v>0.40338463831989368</v>
      </c>
      <c r="E2077">
        <v>6.2505471314736569</v>
      </c>
      <c r="F2077">
        <v>0</v>
      </c>
      <c r="G2077">
        <v>0</v>
      </c>
      <c r="H2077">
        <v>0</v>
      </c>
      <c r="I2077">
        <v>49.461061988913336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50.916955137060839</v>
      </c>
      <c r="C2078">
        <v>3.1160575723810497</v>
      </c>
      <c r="D2078">
        <v>0.50916955137060838</v>
      </c>
      <c r="E2078">
        <v>7.8897111501539534</v>
      </c>
      <c r="F2078">
        <v>0</v>
      </c>
      <c r="G2078">
        <v>0</v>
      </c>
      <c r="H2078">
        <v>0</v>
      </c>
      <c r="I2078">
        <v>62.431893410966453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50.502737104030928</v>
      </c>
      <c r="C2079">
        <v>3.0907079175368981</v>
      </c>
      <c r="D2079">
        <v>0.50502737104030926</v>
      </c>
      <c r="E2079">
        <v>7.8255270168923747</v>
      </c>
      <c r="F2079">
        <v>0</v>
      </c>
      <c r="G2079">
        <v>0</v>
      </c>
      <c r="H2079">
        <v>0</v>
      </c>
      <c r="I2079">
        <v>61.923999409500503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51.458624872561479</v>
      </c>
      <c r="C2080">
        <v>3.1492071210234007</v>
      </c>
      <c r="D2080">
        <v>0.51458624872561476</v>
      </c>
      <c r="E2080">
        <v>7.9736442474960167</v>
      </c>
      <c r="F2080">
        <v>0</v>
      </c>
      <c r="G2080">
        <v>0</v>
      </c>
      <c r="H2080">
        <v>0</v>
      </c>
      <c r="I2080">
        <v>63.096062489806513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53.42350528565207</v>
      </c>
      <c r="C2081">
        <v>3.2694554837456571</v>
      </c>
      <c r="D2081">
        <v>0.53423505285652073</v>
      </c>
      <c r="E2081">
        <v>8.278107443736836</v>
      </c>
      <c r="F2081">
        <v>0</v>
      </c>
      <c r="G2081">
        <v>0</v>
      </c>
      <c r="H2081">
        <v>0</v>
      </c>
      <c r="I2081">
        <v>65.505303265991088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55.728256905331286</v>
      </c>
      <c r="C2082">
        <v>3.4105035632631133</v>
      </c>
      <c r="D2082">
        <v>0.55728256905331286</v>
      </c>
      <c r="E2082">
        <v>8.6352345441922829</v>
      </c>
      <c r="F2082">
        <v>0</v>
      </c>
      <c r="G2082">
        <v>0</v>
      </c>
      <c r="H2082">
        <v>0</v>
      </c>
      <c r="I2082">
        <v>68.331277581839998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40.614609187342644</v>
      </c>
      <c r="C2083">
        <v>2.4855661570265193</v>
      </c>
      <c r="D2083">
        <v>0.40614609187342643</v>
      </c>
      <c r="E2083">
        <v>6.2933365536480439</v>
      </c>
      <c r="F2083">
        <v>0</v>
      </c>
      <c r="G2083">
        <v>0</v>
      </c>
      <c r="H2083">
        <v>0</v>
      </c>
      <c r="I2083">
        <v>49.799657989890633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8.144880608322232</v>
      </c>
      <c r="C2084">
        <v>2.9464098822701916</v>
      </c>
      <c r="D2084">
        <v>0.48144880608322232</v>
      </c>
      <c r="E2084">
        <v>7.4601711814033953</v>
      </c>
      <c r="F2084">
        <v>0</v>
      </c>
      <c r="G2084">
        <v>0</v>
      </c>
      <c r="H2084">
        <v>0</v>
      </c>
      <c r="I2084">
        <v>59.032910478079039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66.774071119462121</v>
      </c>
      <c r="C2085">
        <v>4.086494359107145</v>
      </c>
      <c r="D2085">
        <v>0.66774071119462119</v>
      </c>
      <c r="E2085">
        <v>9.872785610007865</v>
      </c>
      <c r="F2085">
        <v>0</v>
      </c>
      <c r="G2085">
        <v>0</v>
      </c>
      <c r="H2085">
        <v>0</v>
      </c>
      <c r="I2085">
        <v>81.401091799771763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68.1229349706108</v>
      </c>
      <c r="C2086">
        <v>4.1690432351380995</v>
      </c>
      <c r="D2086">
        <v>0.68122934970610804</v>
      </c>
      <c r="E2086">
        <v>9.872785610007865</v>
      </c>
      <c r="F2086">
        <v>0</v>
      </c>
      <c r="G2086">
        <v>0</v>
      </c>
      <c r="H2086">
        <v>0</v>
      </c>
      <c r="I2086">
        <v>82.845993165462886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60.805083053749122</v>
      </c>
      <c r="C2087">
        <v>3.7211993328914286</v>
      </c>
      <c r="D2087">
        <v>0.6080508305374912</v>
      </c>
      <c r="E2087">
        <v>9.4219016133982887</v>
      </c>
      <c r="F2087">
        <v>0</v>
      </c>
      <c r="G2087">
        <v>0</v>
      </c>
      <c r="H2087">
        <v>0</v>
      </c>
      <c r="I2087">
        <v>74.556234830576329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40.476536509666012</v>
      </c>
      <c r="C2088">
        <v>2.4771162720784692</v>
      </c>
      <c r="D2088">
        <v>0.40476536509666011</v>
      </c>
      <c r="E2088">
        <v>6.2719418425608504</v>
      </c>
      <c r="F2088">
        <v>0</v>
      </c>
      <c r="G2088">
        <v>0</v>
      </c>
      <c r="H2088">
        <v>0</v>
      </c>
      <c r="I2088">
        <v>49.630359989401988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79452774425462</v>
      </c>
      <c r="C2089">
        <v>2.2080199360405559</v>
      </c>
      <c r="D2089">
        <v>0.36079452774425463</v>
      </c>
      <c r="E2089">
        <v>5.5906025817841005</v>
      </c>
      <c r="F2089">
        <v>0</v>
      </c>
      <c r="G2089">
        <v>0</v>
      </c>
      <c r="H2089">
        <v>0</v>
      </c>
      <c r="I2089">
        <v>44.238869819994378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222410444039696</v>
      </c>
      <c r="C2090">
        <v>2.0331723167308975</v>
      </c>
      <c r="D2090">
        <v>0.33222410444039696</v>
      </c>
      <c r="E2090">
        <v>5.4497776567243408</v>
      </c>
      <c r="F2090">
        <v>0</v>
      </c>
      <c r="G2090">
        <v>0</v>
      </c>
      <c r="H2090">
        <v>0</v>
      </c>
      <c r="I2090">
        <v>41.037584521935337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12271401456421</v>
      </c>
      <c r="C2091">
        <v>1.7822757328887855</v>
      </c>
      <c r="D2091">
        <v>0.2912271401456421</v>
      </c>
      <c r="E2091">
        <v>5.4497776567243408</v>
      </c>
      <c r="F2091">
        <v>0</v>
      </c>
      <c r="G2091">
        <v>0</v>
      </c>
      <c r="H2091">
        <v>0</v>
      </c>
      <c r="I2091">
        <v>36.64599454432298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550809684091746</v>
      </c>
      <c r="C2092">
        <v>1.6860770427109812</v>
      </c>
      <c r="D2092">
        <v>0.27550809684091748</v>
      </c>
      <c r="E2092">
        <v>5.4497776567243408</v>
      </c>
      <c r="F2092">
        <v>0</v>
      </c>
      <c r="G2092">
        <v>0</v>
      </c>
      <c r="H2092">
        <v>0</v>
      </c>
      <c r="I2092">
        <v>34.962172480367983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446228262678648</v>
      </c>
      <c r="C2093">
        <v>1.6184779631265771</v>
      </c>
      <c r="D2093">
        <v>0.2644622826267865</v>
      </c>
      <c r="E2093">
        <v>5.4497776567243408</v>
      </c>
      <c r="F2093">
        <v>0</v>
      </c>
      <c r="G2093">
        <v>0</v>
      </c>
      <c r="H2093">
        <v>0</v>
      </c>
      <c r="I2093">
        <v>33.778946165156356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8.995262312093473</v>
      </c>
      <c r="C2094">
        <v>1.7744758390905855</v>
      </c>
      <c r="D2094">
        <v>0.28995262312093473</v>
      </c>
      <c r="E2094">
        <v>5.4497776567243408</v>
      </c>
      <c r="F2094">
        <v>0</v>
      </c>
      <c r="G2094">
        <v>0</v>
      </c>
      <c r="H2094">
        <v>0</v>
      </c>
      <c r="I2094">
        <v>36.509468431029333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346605485218703</v>
      </c>
      <c r="C2095">
        <v>2.1631705467009037</v>
      </c>
      <c r="D2095">
        <v>0.35346605485218702</v>
      </c>
      <c r="E2095">
        <v>5.4770460383213102</v>
      </c>
      <c r="F2095">
        <v>0</v>
      </c>
      <c r="G2095">
        <v>0</v>
      </c>
      <c r="H2095">
        <v>0</v>
      </c>
      <c r="I2095">
        <v>43.340288125093103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40.009213600606635</v>
      </c>
      <c r="C2096">
        <v>2.4485166614850682</v>
      </c>
      <c r="D2096">
        <v>0.40009213600606636</v>
      </c>
      <c r="E2096">
        <v>6.1995289742657382</v>
      </c>
      <c r="F2096">
        <v>0</v>
      </c>
      <c r="G2096">
        <v>0</v>
      </c>
      <c r="H2096">
        <v>0</v>
      </c>
      <c r="I2096">
        <v>49.057351372363506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4.183256856523379</v>
      </c>
      <c r="C2097">
        <v>2.7039631833761297</v>
      </c>
      <c r="D2097">
        <v>0.44183256856523379</v>
      </c>
      <c r="E2097">
        <v>6.8463075479016373</v>
      </c>
      <c r="F2097">
        <v>0</v>
      </c>
      <c r="G2097">
        <v>0</v>
      </c>
      <c r="H2097">
        <v>0</v>
      </c>
      <c r="I2097">
        <v>54.175360156366381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6.90222650923252</v>
      </c>
      <c r="C2098">
        <v>4.2329670288086483</v>
      </c>
      <c r="D2098">
        <v>0.4690222650923252</v>
      </c>
      <c r="E2098">
        <v>7.4665817505279533</v>
      </c>
      <c r="F2098">
        <v>0</v>
      </c>
      <c r="G2098">
        <v>0</v>
      </c>
      <c r="H2098">
        <v>0</v>
      </c>
      <c r="I2098">
        <v>59.070797553661443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57.608169516774716</v>
      </c>
      <c r="C2099">
        <v>5.199187763645404</v>
      </c>
      <c r="D2099">
        <v>0.57608169516774721</v>
      </c>
      <c r="E2099">
        <v>9.1709101935832482</v>
      </c>
      <c r="F2099">
        <v>0</v>
      </c>
      <c r="G2099">
        <v>0</v>
      </c>
      <c r="H2099">
        <v>0</v>
      </c>
      <c r="I2099">
        <v>72.554349169171118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58.436605582834545</v>
      </c>
      <c r="C2100">
        <v>5.2739548443172977</v>
      </c>
      <c r="D2100">
        <v>0.58436605582834544</v>
      </c>
      <c r="E2100">
        <v>9.3027927516768099</v>
      </c>
      <c r="F2100">
        <v>0</v>
      </c>
      <c r="G2100">
        <v>0</v>
      </c>
      <c r="H2100">
        <v>0</v>
      </c>
      <c r="I2100">
        <v>73.597719234656992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59.849195285218563</v>
      </c>
      <c r="C2101">
        <v>5.4014423023860338</v>
      </c>
      <c r="D2101">
        <v>0.59849195285218559</v>
      </c>
      <c r="E2101">
        <v>9.5276694212466069</v>
      </c>
      <c r="F2101">
        <v>0</v>
      </c>
      <c r="G2101">
        <v>0</v>
      </c>
      <c r="H2101">
        <v>0</v>
      </c>
      <c r="I2101">
        <v>75.3767989617034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59.318146524923819</v>
      </c>
      <c r="C2102">
        <v>5.353514686570719</v>
      </c>
      <c r="D2102">
        <v>0.5931814652492382</v>
      </c>
      <c r="E2102">
        <v>9.4431293199045765</v>
      </c>
      <c r="F2102">
        <v>0</v>
      </c>
      <c r="G2102">
        <v>0</v>
      </c>
      <c r="H2102">
        <v>0</v>
      </c>
      <c r="I2102">
        <v>74.707971996648354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60.274034293454378</v>
      </c>
      <c r="C2103">
        <v>5.4397843950382878</v>
      </c>
      <c r="D2103">
        <v>0.60274034293454382</v>
      </c>
      <c r="E2103">
        <v>9.5953015023202308</v>
      </c>
      <c r="F2103">
        <v>0</v>
      </c>
      <c r="G2103">
        <v>0</v>
      </c>
      <c r="H2103">
        <v>0</v>
      </c>
      <c r="I2103">
        <v>75.911860533747429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58.033008525010516</v>
      </c>
      <c r="C2104">
        <v>5.2375298562976562</v>
      </c>
      <c r="D2104">
        <v>0.58033008525010521</v>
      </c>
      <c r="E2104">
        <v>9.2385422746568686</v>
      </c>
      <c r="F2104">
        <v>0</v>
      </c>
      <c r="G2104">
        <v>0</v>
      </c>
      <c r="H2104">
        <v>0</v>
      </c>
      <c r="I2104">
        <v>73.089410741215147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59.870437235630355</v>
      </c>
      <c r="C2105">
        <v>5.4033594070186464</v>
      </c>
      <c r="D2105">
        <v>0.59870437235630358</v>
      </c>
      <c r="E2105">
        <v>9.5310510253002878</v>
      </c>
      <c r="F2105">
        <v>0</v>
      </c>
      <c r="G2105">
        <v>0</v>
      </c>
      <c r="H2105">
        <v>0</v>
      </c>
      <c r="I2105">
        <v>75.403552040305598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58.733992888599587</v>
      </c>
      <c r="C2106">
        <v>5.3007943091738721</v>
      </c>
      <c r="D2106">
        <v>0.58733992888599584</v>
      </c>
      <c r="E2106">
        <v>9.3501352084283464</v>
      </c>
      <c r="F2106">
        <v>0</v>
      </c>
      <c r="G2106">
        <v>0</v>
      </c>
      <c r="H2106">
        <v>0</v>
      </c>
      <c r="I2106">
        <v>73.972262335087791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7.932461104204336</v>
      </c>
      <c r="C2107">
        <v>4.32594660349036</v>
      </c>
      <c r="D2107">
        <v>0.47932461104204338</v>
      </c>
      <c r="E2107">
        <v>7.6305895471314891</v>
      </c>
      <c r="F2107">
        <v>0</v>
      </c>
      <c r="G2107">
        <v>0</v>
      </c>
      <c r="H2107">
        <v>0</v>
      </c>
      <c r="I2107">
        <v>60.368321865868225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7.528864046380313</v>
      </c>
      <c r="C2108">
        <v>4.2895216154707194</v>
      </c>
      <c r="D2108">
        <v>0.47528864046380315</v>
      </c>
      <c r="E2108">
        <v>7.5663390701115469</v>
      </c>
      <c r="F2108">
        <v>0</v>
      </c>
      <c r="G2108">
        <v>0</v>
      </c>
      <c r="H2108">
        <v>0</v>
      </c>
      <c r="I2108">
        <v>59.86001337242638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8.468468508452219</v>
      </c>
      <c r="C2109">
        <v>5.2768305012662156</v>
      </c>
      <c r="D2109">
        <v>0.5846846850845222</v>
      </c>
      <c r="E2109">
        <v>9.3078651577573321</v>
      </c>
      <c r="F2109">
        <v>0</v>
      </c>
      <c r="G2109">
        <v>0</v>
      </c>
      <c r="H2109">
        <v>0</v>
      </c>
      <c r="I2109">
        <v>73.637848852560296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57.79934707048082</v>
      </c>
      <c r="C2110">
        <v>5.2164417053389167</v>
      </c>
      <c r="D2110">
        <v>0.57799347070480822</v>
      </c>
      <c r="E2110">
        <v>9.2013446300663784</v>
      </c>
      <c r="F2110">
        <v>0</v>
      </c>
      <c r="G2110">
        <v>0</v>
      </c>
      <c r="H2110">
        <v>0</v>
      </c>
      <c r="I2110">
        <v>72.795126876590928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55.66453105409591</v>
      </c>
      <c r="C2111">
        <v>3.4066036163640128</v>
      </c>
      <c r="D2111">
        <v>0.55664531054095912</v>
      </c>
      <c r="E2111">
        <v>8.625360062152037</v>
      </c>
      <c r="F2111">
        <v>0</v>
      </c>
      <c r="G2111">
        <v>0</v>
      </c>
      <c r="H2111">
        <v>0</v>
      </c>
      <c r="I2111">
        <v>68.253140043152925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2.165271567403316</v>
      </c>
      <c r="C2112">
        <v>2.5804648649046236</v>
      </c>
      <c r="D2112">
        <v>0.42165271567403317</v>
      </c>
      <c r="E2112">
        <v>6.5336156166272836</v>
      </c>
      <c r="F2112">
        <v>0</v>
      </c>
      <c r="G2112">
        <v>0</v>
      </c>
      <c r="H2112">
        <v>0</v>
      </c>
      <c r="I2112">
        <v>51.701004764609252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651357104897933</v>
      </c>
      <c r="C2113">
        <v>2.3042186262183608</v>
      </c>
      <c r="D2113">
        <v>0.37651357104897931</v>
      </c>
      <c r="E2113">
        <v>5.8341731387767544</v>
      </c>
      <c r="F2113">
        <v>0</v>
      </c>
      <c r="G2113">
        <v>0</v>
      </c>
      <c r="H2113">
        <v>0</v>
      </c>
      <c r="I2113">
        <v>46.166262440942027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2.595772906891895</v>
      </c>
      <c r="C2114">
        <v>1.9948228388897462</v>
      </c>
      <c r="D2114">
        <v>0.32595772906891896</v>
      </c>
      <c r="E2114">
        <v>5.4497776567243408</v>
      </c>
      <c r="F2114">
        <v>0</v>
      </c>
      <c r="G2114">
        <v>0</v>
      </c>
      <c r="H2114">
        <v>0</v>
      </c>
      <c r="I2114">
        <v>40.366331131574903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033911635330881</v>
      </c>
      <c r="C2115">
        <v>1.7768411320665134</v>
      </c>
      <c r="D2115">
        <v>0.29033911635330883</v>
      </c>
      <c r="E2115">
        <v>5.4497776567243408</v>
      </c>
      <c r="F2115">
        <v>0</v>
      </c>
      <c r="G2115">
        <v>0</v>
      </c>
      <c r="H2115">
        <v>0</v>
      </c>
      <c r="I2115">
        <v>36.550869540475048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5.703551183042929</v>
      </c>
      <c r="C2116">
        <v>1.5730270022118253</v>
      </c>
      <c r="D2116">
        <v>0.25703551183042928</v>
      </c>
      <c r="E2116">
        <v>5.4497776567243408</v>
      </c>
      <c r="F2116">
        <v>0</v>
      </c>
      <c r="G2116">
        <v>0</v>
      </c>
      <c r="H2116">
        <v>0</v>
      </c>
      <c r="I2116">
        <v>32.98339135380953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5.383324216476783</v>
      </c>
      <c r="C2117">
        <v>1.5534294897257976</v>
      </c>
      <c r="D2117">
        <v>0.25383324216476782</v>
      </c>
      <c r="E2117">
        <v>5.4497776567243408</v>
      </c>
      <c r="F2117">
        <v>0</v>
      </c>
      <c r="G2117">
        <v>0</v>
      </c>
      <c r="H2117">
        <v>0</v>
      </c>
      <c r="I2117">
        <v>32.64036460509169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6.536141296114916</v>
      </c>
      <c r="C2118">
        <v>1.6239805346754972</v>
      </c>
      <c r="D2118">
        <v>0.26536141296114918</v>
      </c>
      <c r="E2118">
        <v>5.4497776567243408</v>
      </c>
      <c r="F2118">
        <v>0</v>
      </c>
      <c r="G2118">
        <v>0</v>
      </c>
      <c r="H2118">
        <v>0</v>
      </c>
      <c r="I2118">
        <v>33.87526090047590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1.638424296735568</v>
      </c>
      <c r="C2119">
        <v>1.9362342336195393</v>
      </c>
      <c r="D2119">
        <v>0.31638424296735568</v>
      </c>
      <c r="E2119">
        <v>5.4497776567243408</v>
      </c>
      <c r="F2119">
        <v>0</v>
      </c>
      <c r="G2119">
        <v>0</v>
      </c>
      <c r="H2119">
        <v>0</v>
      </c>
      <c r="I2119">
        <v>39.340820430046804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9.067689921070247</v>
      </c>
      <c r="C2120">
        <v>2.3908965232953832</v>
      </c>
      <c r="D2120">
        <v>0.39067689921070248</v>
      </c>
      <c r="E2120">
        <v>6.0536374956300607</v>
      </c>
      <c r="F2120">
        <v>0</v>
      </c>
      <c r="G2120">
        <v>0</v>
      </c>
      <c r="H2120">
        <v>0</v>
      </c>
      <c r="I2120">
        <v>47.902900839206396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1.191862132625701</v>
      </c>
      <c r="C2121">
        <v>2.5208933561193669</v>
      </c>
      <c r="D2121">
        <v>0.41191862132625701</v>
      </c>
      <c r="E2121">
        <v>6.382783359463498</v>
      </c>
      <c r="F2121">
        <v>0</v>
      </c>
      <c r="G2121">
        <v>0</v>
      </c>
      <c r="H2121">
        <v>0</v>
      </c>
      <c r="I2121">
        <v>50.50745746953482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714899511350396</v>
      </c>
      <c r="C2122">
        <v>3.7648062231513375</v>
      </c>
      <c r="D2122">
        <v>0.41714899511350395</v>
      </c>
      <c r="E2122">
        <v>6.6407872418433112</v>
      </c>
      <c r="F2122">
        <v>0</v>
      </c>
      <c r="G2122">
        <v>0</v>
      </c>
      <c r="H2122">
        <v>0</v>
      </c>
      <c r="I2122">
        <v>52.53764197145855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1.757596440225896</v>
      </c>
      <c r="C2123">
        <v>3.7686596583848608</v>
      </c>
      <c r="D2123">
        <v>0.41757596440225897</v>
      </c>
      <c r="E2123">
        <v>6.6475843628687379</v>
      </c>
      <c r="F2123">
        <v>0</v>
      </c>
      <c r="G2123">
        <v>0</v>
      </c>
      <c r="H2123">
        <v>0</v>
      </c>
      <c r="I2123">
        <v>52.591416425881761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3.166595093116946</v>
      </c>
      <c r="C2124">
        <v>3.8958230210910978</v>
      </c>
      <c r="D2124">
        <v>0.4316659509311695</v>
      </c>
      <c r="E2124">
        <v>6.8718893567078689</v>
      </c>
      <c r="F2124">
        <v>0</v>
      </c>
      <c r="G2124">
        <v>0</v>
      </c>
      <c r="H2124">
        <v>0</v>
      </c>
      <c r="I2124">
        <v>54.36597342184708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3.518844756339711</v>
      </c>
      <c r="C2125">
        <v>3.9276138617676573</v>
      </c>
      <c r="D2125">
        <v>0.43518844756339714</v>
      </c>
      <c r="E2125">
        <v>6.9279656051676506</v>
      </c>
      <c r="F2125">
        <v>0</v>
      </c>
      <c r="G2125">
        <v>0</v>
      </c>
      <c r="H2125">
        <v>0</v>
      </c>
      <c r="I2125">
        <v>54.809612670838419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3.540193220777454</v>
      </c>
      <c r="C2126">
        <v>3.9295405793844185</v>
      </c>
      <c r="D2126">
        <v>0.43540193220777457</v>
      </c>
      <c r="E2126">
        <v>6.9313641656803631</v>
      </c>
      <c r="F2126">
        <v>0</v>
      </c>
      <c r="G2126">
        <v>0</v>
      </c>
      <c r="H2126">
        <v>0</v>
      </c>
      <c r="I2126">
        <v>54.836499898050008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3.775026329592627</v>
      </c>
      <c r="C2127">
        <v>3.950734473168791</v>
      </c>
      <c r="D2127">
        <v>0.43775026329592626</v>
      </c>
      <c r="E2127">
        <v>6.9687483313202181</v>
      </c>
      <c r="F2127">
        <v>0</v>
      </c>
      <c r="G2127">
        <v>0</v>
      </c>
      <c r="H2127">
        <v>0</v>
      </c>
      <c r="I2127">
        <v>55.132259397377567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3.28401164752453</v>
      </c>
      <c r="C2128">
        <v>3.9064199679832838</v>
      </c>
      <c r="D2128">
        <v>0.43284011647524528</v>
      </c>
      <c r="E2128">
        <v>6.8905814395277956</v>
      </c>
      <c r="F2128">
        <v>0</v>
      </c>
      <c r="G2128">
        <v>0</v>
      </c>
      <c r="H2128">
        <v>0</v>
      </c>
      <c r="I2128">
        <v>54.513853171510853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2.163217264543007</v>
      </c>
      <c r="C2129">
        <v>3.8052672931033222</v>
      </c>
      <c r="D2129">
        <v>0.42163217264543007</v>
      </c>
      <c r="E2129">
        <v>6.7121570126103061</v>
      </c>
      <c r="F2129">
        <v>0</v>
      </c>
      <c r="G2129">
        <v>0</v>
      </c>
      <c r="H2129">
        <v>0</v>
      </c>
      <c r="I2129">
        <v>53.102273742902064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1.875012994633472</v>
      </c>
      <c r="C2130">
        <v>3.7792566052770464</v>
      </c>
      <c r="D2130">
        <v>0.41875012994633476</v>
      </c>
      <c r="E2130">
        <v>6.6662764456886645</v>
      </c>
      <c r="F2130">
        <v>0</v>
      </c>
      <c r="G2130">
        <v>0</v>
      </c>
      <c r="H2130">
        <v>0</v>
      </c>
      <c r="I2130">
        <v>52.739296175545519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9.281174565447657</v>
      </c>
      <c r="C2131">
        <v>3.5451604148405629</v>
      </c>
      <c r="D2131">
        <v>0.39281174565447657</v>
      </c>
      <c r="E2131">
        <v>6.2533513433939039</v>
      </c>
      <c r="F2131">
        <v>0</v>
      </c>
      <c r="G2131">
        <v>0</v>
      </c>
      <c r="H2131">
        <v>0</v>
      </c>
      <c r="I2131">
        <v>49.472498069336602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878931569704477</v>
      </c>
      <c r="C2132">
        <v>3.5991085081098766</v>
      </c>
      <c r="D2132">
        <v>0.39878931569704479</v>
      </c>
      <c r="E2132">
        <v>6.3485110377498986</v>
      </c>
      <c r="F2132">
        <v>0</v>
      </c>
      <c r="G2132">
        <v>0</v>
      </c>
      <c r="H2132">
        <v>0</v>
      </c>
      <c r="I2132">
        <v>50.225340431261301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6.646394796469103</v>
      </c>
      <c r="C2133">
        <v>4.20987799262317</v>
      </c>
      <c r="D2133">
        <v>0.46646394796469104</v>
      </c>
      <c r="E2133">
        <v>7.4258547202802623</v>
      </c>
      <c r="F2133">
        <v>0</v>
      </c>
      <c r="G2133">
        <v>0</v>
      </c>
      <c r="H2133">
        <v>0</v>
      </c>
      <c r="I2133">
        <v>58.748591457337227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7.286848729601388</v>
      </c>
      <c r="C2134">
        <v>4.2676795211260039</v>
      </c>
      <c r="D2134">
        <v>0.47286848729601388</v>
      </c>
      <c r="E2134">
        <v>7.5278115356616837</v>
      </c>
      <c r="F2134">
        <v>0</v>
      </c>
      <c r="G2134">
        <v>0</v>
      </c>
      <c r="H2134">
        <v>0</v>
      </c>
      <c r="I2134">
        <v>59.555208273685089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3.305360111962273</v>
      </c>
      <c r="C2135">
        <v>2.6502369385271489</v>
      </c>
      <c r="D2135">
        <v>0.43305360111962271</v>
      </c>
      <c r="E2135">
        <v>6.7102752239811885</v>
      </c>
      <c r="F2135">
        <v>0</v>
      </c>
      <c r="G2135">
        <v>0</v>
      </c>
      <c r="H2135">
        <v>0</v>
      </c>
      <c r="I2135">
        <v>53.09892587559024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7.06093426392237</v>
      </c>
      <c r="C2136">
        <v>2.2680854450496089</v>
      </c>
      <c r="D2136">
        <v>0.37060934263922368</v>
      </c>
      <c r="E2136">
        <v>5.7426856242698276</v>
      </c>
      <c r="F2136">
        <v>0</v>
      </c>
      <c r="G2136">
        <v>0</v>
      </c>
      <c r="H2136">
        <v>0</v>
      </c>
      <c r="I2136">
        <v>45.442314675881029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310900926524482</v>
      </c>
      <c r="C2137">
        <v>1.9773890098401974</v>
      </c>
      <c r="D2137">
        <v>0.32310900926524483</v>
      </c>
      <c r="E2137">
        <v>5.4497776567243408</v>
      </c>
      <c r="F2137">
        <v>0</v>
      </c>
      <c r="G2137">
        <v>0</v>
      </c>
      <c r="H2137">
        <v>0</v>
      </c>
      <c r="I2137">
        <v>40.061176602354266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204699350832833</v>
      </c>
      <c r="C2138">
        <v>1.7872931387257285</v>
      </c>
      <c r="D2138">
        <v>0.29204699350832836</v>
      </c>
      <c r="E2138">
        <v>5.4497776567243408</v>
      </c>
      <c r="F2138">
        <v>0</v>
      </c>
      <c r="G2138">
        <v>0</v>
      </c>
      <c r="H2138">
        <v>0</v>
      </c>
      <c r="I2138">
        <v>36.73381713979123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6.682759209155293</v>
      </c>
      <c r="C2139">
        <v>1.632953377944431</v>
      </c>
      <c r="D2139">
        <v>0.26682759209155293</v>
      </c>
      <c r="E2139">
        <v>5.4497776567243408</v>
      </c>
      <c r="F2139">
        <v>0</v>
      </c>
      <c r="G2139">
        <v>0</v>
      </c>
      <c r="H2139">
        <v>0</v>
      </c>
      <c r="I2139">
        <v>34.0323178359156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4.582777348475322</v>
      </c>
      <c r="C2140">
        <v>1.5044369660494128</v>
      </c>
      <c r="D2140">
        <v>0.24582777348475321</v>
      </c>
      <c r="E2140">
        <v>5.4497776567243408</v>
      </c>
      <c r="F2140">
        <v>0</v>
      </c>
      <c r="G2140">
        <v>0</v>
      </c>
      <c r="H2140">
        <v>0</v>
      </c>
      <c r="I2140">
        <v>31.782819744733825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4.442056914512229</v>
      </c>
      <c r="C2141">
        <v>1.4958250415409835</v>
      </c>
      <c r="D2141">
        <v>0.24442056914512228</v>
      </c>
      <c r="E2141">
        <v>5.4497776567243408</v>
      </c>
      <c r="F2141">
        <v>0</v>
      </c>
      <c r="G2141">
        <v>0</v>
      </c>
      <c r="H2141">
        <v>0</v>
      </c>
      <c r="I2141">
        <v>31.632080181922674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6.563688072724982</v>
      </c>
      <c r="C2142">
        <v>1.625666364898837</v>
      </c>
      <c r="D2142">
        <v>0.26563688072724984</v>
      </c>
      <c r="E2142">
        <v>5.4497776567243408</v>
      </c>
      <c r="F2142">
        <v>0</v>
      </c>
      <c r="G2142">
        <v>0</v>
      </c>
      <c r="H2142">
        <v>0</v>
      </c>
      <c r="I2142">
        <v>33.90476897507541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1.445604666367604</v>
      </c>
      <c r="C2143">
        <v>1.9244338997681836</v>
      </c>
      <c r="D2143">
        <v>0.31445604666367605</v>
      </c>
      <c r="E2143">
        <v>5.4497776567243408</v>
      </c>
      <c r="F2143">
        <v>0</v>
      </c>
      <c r="G2143">
        <v>0</v>
      </c>
      <c r="H2143">
        <v>0</v>
      </c>
      <c r="I2143">
        <v>39.13427226952381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39.401721509665414</v>
      </c>
      <c r="C2144">
        <v>2.4113388623601328</v>
      </c>
      <c r="D2144">
        <v>0.39401721509665416</v>
      </c>
      <c r="E2144">
        <v>6.1053965362472553</v>
      </c>
      <c r="F2144">
        <v>0</v>
      </c>
      <c r="G2144">
        <v>0</v>
      </c>
      <c r="H2144">
        <v>0</v>
      </c>
      <c r="I2144">
        <v>48.31247412336945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251164157008866</v>
      </c>
      <c r="C2145">
        <v>2.7081190300352267</v>
      </c>
      <c r="D2145">
        <v>0.44251164157008865</v>
      </c>
      <c r="E2145">
        <v>6.8568299560930743</v>
      </c>
      <c r="F2145">
        <v>0</v>
      </c>
      <c r="G2145">
        <v>0</v>
      </c>
      <c r="H2145">
        <v>0</v>
      </c>
      <c r="I2145">
        <v>54.258624784707251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471789445828669</v>
      </c>
      <c r="C2146">
        <v>3.9233670787735839</v>
      </c>
      <c r="D2146">
        <v>0.43471789445828668</v>
      </c>
      <c r="E2146">
        <v>6.9204746532688519</v>
      </c>
      <c r="F2146">
        <v>0</v>
      </c>
      <c r="G2146">
        <v>0</v>
      </c>
      <c r="H2146">
        <v>0</v>
      </c>
      <c r="I2146">
        <v>54.750349072329399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4.510955727402248</v>
      </c>
      <c r="C2147">
        <v>4.0171527459952614</v>
      </c>
      <c r="D2147">
        <v>0.44510955727402246</v>
      </c>
      <c r="E2147">
        <v>7.0859043262553572</v>
      </c>
      <c r="F2147">
        <v>0</v>
      </c>
      <c r="G2147">
        <v>0</v>
      </c>
      <c r="H2147">
        <v>0</v>
      </c>
      <c r="I2147">
        <v>56.059122356926892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5.896510769500381</v>
      </c>
      <c r="C2148">
        <v>4.1422003022908349</v>
      </c>
      <c r="D2148">
        <v>0.45896510769500382</v>
      </c>
      <c r="E2148">
        <v>7.3064772235706998</v>
      </c>
      <c r="F2148">
        <v>0</v>
      </c>
      <c r="G2148">
        <v>0</v>
      </c>
      <c r="H2148">
        <v>0</v>
      </c>
      <c r="I2148">
        <v>57.804153403056915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5.604245252807814</v>
      </c>
      <c r="C2149">
        <v>4.115823083384738</v>
      </c>
      <c r="D2149">
        <v>0.45604245252807818</v>
      </c>
      <c r="E2149">
        <v>7.2599501280432461</v>
      </c>
      <c r="F2149">
        <v>0</v>
      </c>
      <c r="G2149">
        <v>0</v>
      </c>
      <c r="H2149">
        <v>0</v>
      </c>
      <c r="I2149">
        <v>57.436060916763878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4.251164157008866</v>
      </c>
      <c r="C2150">
        <v>3.9937063291898434</v>
      </c>
      <c r="D2150">
        <v>0.44251164157008865</v>
      </c>
      <c r="E2150">
        <v>7.0445469080087335</v>
      </c>
      <c r="F2150">
        <v>0</v>
      </c>
      <c r="G2150">
        <v>0</v>
      </c>
      <c r="H2150">
        <v>0</v>
      </c>
      <c r="I2150">
        <v>55.731929035777526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4.034671181681034</v>
      </c>
      <c r="C2151">
        <v>3.9741676485186601</v>
      </c>
      <c r="D2151">
        <v>0.44034671181681034</v>
      </c>
      <c r="E2151">
        <v>7.0100823928032101</v>
      </c>
      <c r="F2151">
        <v>0</v>
      </c>
      <c r="G2151">
        <v>0</v>
      </c>
      <c r="H2151">
        <v>0</v>
      </c>
      <c r="I2151">
        <v>55.459267934819714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2.616642193283717</v>
      </c>
      <c r="C2152">
        <v>3.8461892901224086</v>
      </c>
      <c r="D2152">
        <v>0.42616642193283716</v>
      </c>
      <c r="E2152">
        <v>6.7843398182070374</v>
      </c>
      <c r="F2152">
        <v>0</v>
      </c>
      <c r="G2152">
        <v>0</v>
      </c>
      <c r="H2152">
        <v>0</v>
      </c>
      <c r="I2152">
        <v>53.673337723545998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1.729020994439615</v>
      </c>
      <c r="C2153">
        <v>3.7660806993705584</v>
      </c>
      <c r="D2153">
        <v>0.41729020994439614</v>
      </c>
      <c r="E2153">
        <v>6.6430353058643981</v>
      </c>
      <c r="F2153">
        <v>0</v>
      </c>
      <c r="G2153">
        <v>0</v>
      </c>
      <c r="H2153">
        <v>0</v>
      </c>
      <c r="I2153">
        <v>52.555427209618969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1.50170337034541</v>
      </c>
      <c r="C2154">
        <v>3.7455650846658179</v>
      </c>
      <c r="D2154">
        <v>0.41501703370345411</v>
      </c>
      <c r="E2154">
        <v>6.6068475648985991</v>
      </c>
      <c r="F2154">
        <v>0</v>
      </c>
      <c r="G2154">
        <v>0</v>
      </c>
      <c r="H2154">
        <v>0</v>
      </c>
      <c r="I2154">
        <v>52.269133053613288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878006055386656</v>
      </c>
      <c r="C2155">
        <v>3.5990249796319427</v>
      </c>
      <c r="D2155">
        <v>0.39878006055386656</v>
      </c>
      <c r="E2155">
        <v>6.3483637008571838</v>
      </c>
      <c r="F2155">
        <v>0</v>
      </c>
      <c r="G2155">
        <v>0</v>
      </c>
      <c r="H2155">
        <v>0</v>
      </c>
      <c r="I2155">
        <v>50.224174796429651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98212022955861</v>
      </c>
      <c r="C2156">
        <v>3.6986722510549779</v>
      </c>
      <c r="D2156">
        <v>0.40982120229558611</v>
      </c>
      <c r="E2156">
        <v>6.5241327284053465</v>
      </c>
      <c r="F2156">
        <v>0</v>
      </c>
      <c r="G2156">
        <v>0</v>
      </c>
      <c r="H2156">
        <v>0</v>
      </c>
      <c r="I2156">
        <v>51.614746411314528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9.815033622934152</v>
      </c>
      <c r="C2157">
        <v>4.4958504224392515</v>
      </c>
      <c r="D2157">
        <v>0.49815033622934152</v>
      </c>
      <c r="E2157">
        <v>7.9302849487906526</v>
      </c>
      <c r="F2157">
        <v>0</v>
      </c>
      <c r="G2157">
        <v>0</v>
      </c>
      <c r="H2157">
        <v>0</v>
      </c>
      <c r="I2157">
        <v>62.7393193303934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50.172247032225066</v>
      </c>
      <c r="C2158">
        <v>4.5280892455467034</v>
      </c>
      <c r="D2158">
        <v>0.5017224703222507</v>
      </c>
      <c r="E2158">
        <v>7.987151398879762</v>
      </c>
      <c r="F2158">
        <v>0</v>
      </c>
      <c r="G2158">
        <v>0</v>
      </c>
      <c r="H2158">
        <v>0</v>
      </c>
      <c r="I2158">
        <v>63.189210146973778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4.857344487926781</v>
      </c>
      <c r="C2159">
        <v>2.7452165509946127</v>
      </c>
      <c r="D2159">
        <v>0.44857344487926781</v>
      </c>
      <c r="E2159">
        <v>6.9507591335737979</v>
      </c>
      <c r="F2159">
        <v>0</v>
      </c>
      <c r="G2159">
        <v>0</v>
      </c>
      <c r="H2159">
        <v>0</v>
      </c>
      <c r="I2159">
        <v>55.001893617374456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828015125046669</v>
      </c>
      <c r="C2160">
        <v>2.3762287085949994</v>
      </c>
      <c r="D2160">
        <v>0.38828015125046672</v>
      </c>
      <c r="E2160">
        <v>6.0164992789887117</v>
      </c>
      <c r="F2160">
        <v>0</v>
      </c>
      <c r="G2160">
        <v>0</v>
      </c>
      <c r="H2160">
        <v>0</v>
      </c>
      <c r="I2160">
        <v>47.6090232638808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441472352875628</v>
      </c>
      <c r="C2161">
        <v>1.9853798270586045</v>
      </c>
      <c r="D2161">
        <v>0.32441472352875628</v>
      </c>
      <c r="E2161">
        <v>5.4497776567243408</v>
      </c>
      <c r="F2161">
        <v>0</v>
      </c>
      <c r="G2161">
        <v>0</v>
      </c>
      <c r="H2161">
        <v>0</v>
      </c>
      <c r="I2161">
        <v>40.201044560187327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170271572079216</v>
      </c>
      <c r="C2162">
        <v>2.4583732192907837</v>
      </c>
      <c r="D2162">
        <v>0.40170271572079219</v>
      </c>
      <c r="E2162">
        <v>6.2244853148388923</v>
      </c>
      <c r="F2162">
        <v>0</v>
      </c>
      <c r="G2162">
        <v>0</v>
      </c>
      <c r="H2162">
        <v>0</v>
      </c>
      <c r="I2162">
        <v>49.254832821929689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472441788837983</v>
      </c>
      <c r="C2163">
        <v>1.9872751199955661</v>
      </c>
      <c r="D2163">
        <v>0.32472441788837986</v>
      </c>
      <c r="E2163">
        <v>5.4500003728735003</v>
      </c>
      <c r="F2163">
        <v>0</v>
      </c>
      <c r="G2163">
        <v>0</v>
      </c>
      <c r="H2163">
        <v>0</v>
      </c>
      <c r="I2163">
        <v>40.234441699595436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187805956734987</v>
      </c>
      <c r="C2164">
        <v>1.6638616429411459</v>
      </c>
      <c r="D2164">
        <v>0.27187805956734989</v>
      </c>
      <c r="E2164">
        <v>5.4497776567243408</v>
      </c>
      <c r="F2164">
        <v>0</v>
      </c>
      <c r="G2164">
        <v>0</v>
      </c>
      <c r="H2164">
        <v>0</v>
      </c>
      <c r="I2164">
        <v>34.573323315967826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139411855708406</v>
      </c>
      <c r="C2165">
        <v>1.6608999810633585</v>
      </c>
      <c r="D2165">
        <v>0.27139411855708406</v>
      </c>
      <c r="E2165">
        <v>5.4497776567243408</v>
      </c>
      <c r="F2165">
        <v>0</v>
      </c>
      <c r="G2165">
        <v>0</v>
      </c>
      <c r="H2165">
        <v>0</v>
      </c>
      <c r="I2165">
        <v>34.521483612053188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0.691538871059688</v>
      </c>
      <c r="C2166">
        <v>1.8782859628929778</v>
      </c>
      <c r="D2166">
        <v>0.30691538871059687</v>
      </c>
      <c r="E2166">
        <v>5.4497776567243408</v>
      </c>
      <c r="F2166">
        <v>0</v>
      </c>
      <c r="G2166">
        <v>0</v>
      </c>
      <c r="H2166">
        <v>0</v>
      </c>
      <c r="I2166">
        <v>38.326517879387609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2.946703978898498</v>
      </c>
      <c r="C2167">
        <v>2.0162994063978852</v>
      </c>
      <c r="D2167">
        <v>0.32946703978898501</v>
      </c>
      <c r="E2167">
        <v>5.529597993818598</v>
      </c>
      <c r="F2167">
        <v>0</v>
      </c>
      <c r="G2167">
        <v>0</v>
      </c>
      <c r="H2167">
        <v>0</v>
      </c>
      <c r="I2167">
        <v>40.822068418903967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557772442778116</v>
      </c>
      <c r="C2168">
        <v>2.6044854553265284</v>
      </c>
      <c r="D2168">
        <v>0.42557772442778119</v>
      </c>
      <c r="E2168">
        <v>7.1426681488896531</v>
      </c>
      <c r="F2168">
        <v>0</v>
      </c>
      <c r="G2168">
        <v>0</v>
      </c>
      <c r="H2168">
        <v>0</v>
      </c>
      <c r="I2168">
        <v>52.730503771422079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406861365641845</v>
      </c>
      <c r="C2169">
        <v>2.9012439754808583</v>
      </c>
      <c r="D2169">
        <v>0.47406861365641845</v>
      </c>
      <c r="E2169">
        <v>7.956513212022176</v>
      </c>
      <c r="F2169">
        <v>0</v>
      </c>
      <c r="G2169">
        <v>0</v>
      </c>
      <c r="H2169">
        <v>0</v>
      </c>
      <c r="I2169">
        <v>58.738687166801299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955038334844311</v>
      </c>
      <c r="C2170">
        <v>4.1474824663332717</v>
      </c>
      <c r="D2170">
        <v>0.45955038334844311</v>
      </c>
      <c r="E2170">
        <v>7.923998846848427</v>
      </c>
      <c r="F2170">
        <v>0</v>
      </c>
      <c r="G2170">
        <v>0</v>
      </c>
      <c r="H2170">
        <v>0</v>
      </c>
      <c r="I2170">
        <v>58.486070031374453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6.332512322851684</v>
      </c>
      <c r="C2171">
        <v>4.181549824418151</v>
      </c>
      <c r="D2171">
        <v>0.46332512322851688</v>
      </c>
      <c r="E2171">
        <v>7.9890864532147043</v>
      </c>
      <c r="F2171">
        <v>0</v>
      </c>
      <c r="G2171">
        <v>0</v>
      </c>
      <c r="H2171">
        <v>0</v>
      </c>
      <c r="I2171">
        <v>58.966473723713051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7.68754715159605</v>
      </c>
      <c r="C2172">
        <v>4.3038429047228393</v>
      </c>
      <c r="D2172">
        <v>0.47687547151596049</v>
      </c>
      <c r="E2172">
        <v>8.2227342709398048</v>
      </c>
      <c r="F2172">
        <v>0</v>
      </c>
      <c r="G2172">
        <v>0</v>
      </c>
      <c r="H2172">
        <v>0</v>
      </c>
      <c r="I2172">
        <v>60.690999798774655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6.274439401619787</v>
      </c>
      <c r="C2173">
        <v>4.1763086924050929</v>
      </c>
      <c r="D2173">
        <v>0.46274439401619788</v>
      </c>
      <c r="E2173">
        <v>7.9790729753122021</v>
      </c>
      <c r="F2173">
        <v>0</v>
      </c>
      <c r="G2173">
        <v>0</v>
      </c>
      <c r="H2173">
        <v>0</v>
      </c>
      <c r="I2173">
        <v>58.892565463353279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3.932164911933121</v>
      </c>
      <c r="C2174">
        <v>3.9649163678784189</v>
      </c>
      <c r="D2174">
        <v>0.43932164911933125</v>
      </c>
      <c r="E2174">
        <v>7.5751960332445263</v>
      </c>
      <c r="F2174">
        <v>0</v>
      </c>
      <c r="G2174">
        <v>0</v>
      </c>
      <c r="H2174">
        <v>0</v>
      </c>
      <c r="I2174">
        <v>55.91159896217539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9.11211244968532</v>
      </c>
      <c r="C2175">
        <v>3.5299024107945987</v>
      </c>
      <c r="D2175">
        <v>0.39112112449685321</v>
      </c>
      <c r="E2175">
        <v>6.7440773673366667</v>
      </c>
      <c r="F2175">
        <v>0</v>
      </c>
      <c r="G2175">
        <v>0</v>
      </c>
      <c r="H2175">
        <v>0</v>
      </c>
      <c r="I2175">
        <v>49.777213352313439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7.650610598682491</v>
      </c>
      <c r="C2176">
        <v>3.3980005884659721</v>
      </c>
      <c r="D2176">
        <v>0.37650610598682493</v>
      </c>
      <c r="E2176">
        <v>6.4920715067903068</v>
      </c>
      <c r="F2176">
        <v>0</v>
      </c>
      <c r="G2176">
        <v>0</v>
      </c>
      <c r="H2176">
        <v>0</v>
      </c>
      <c r="I2176">
        <v>47.917188799925597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6.450436893223198</v>
      </c>
      <c r="C2177">
        <v>3.2896838601961051</v>
      </c>
      <c r="D2177">
        <v>0.36450436893223198</v>
      </c>
      <c r="E2177">
        <v>6.2851262968052168</v>
      </c>
      <c r="F2177">
        <v>0</v>
      </c>
      <c r="G2177">
        <v>0</v>
      </c>
      <c r="H2177">
        <v>0</v>
      </c>
      <c r="I2177">
        <v>46.389751419156752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5.850350040493566</v>
      </c>
      <c r="C2178">
        <v>3.235525496061173</v>
      </c>
      <c r="D2178">
        <v>0.35850350040493567</v>
      </c>
      <c r="E2178">
        <v>6.1816536918126728</v>
      </c>
      <c r="F2178">
        <v>0</v>
      </c>
      <c r="G2178">
        <v>0</v>
      </c>
      <c r="H2178">
        <v>0</v>
      </c>
      <c r="I2178">
        <v>45.626032728772344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5.511591333307457</v>
      </c>
      <c r="C2179">
        <v>3.2049522259849992</v>
      </c>
      <c r="D2179">
        <v>0.35511591333307457</v>
      </c>
      <c r="E2179">
        <v>6.1232417373813979</v>
      </c>
      <c r="F2179">
        <v>0</v>
      </c>
      <c r="G2179">
        <v>0</v>
      </c>
      <c r="H2179">
        <v>0</v>
      </c>
      <c r="I2179">
        <v>45.194901210006925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6.382685151785999</v>
      </c>
      <c r="C2180">
        <v>3.2835692061808728</v>
      </c>
      <c r="D2180">
        <v>0.36382685151785998</v>
      </c>
      <c r="E2180">
        <v>6.2734439059189651</v>
      </c>
      <c r="F2180">
        <v>0</v>
      </c>
      <c r="G2180">
        <v>0</v>
      </c>
      <c r="H2180">
        <v>0</v>
      </c>
      <c r="I2180">
        <v>46.303525115403694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6.468015805726125</v>
      </c>
      <c r="C2181">
        <v>4.1937791324486202</v>
      </c>
      <c r="D2181">
        <v>0.46468015805726126</v>
      </c>
      <c r="E2181">
        <v>8.0124512349872141</v>
      </c>
      <c r="F2181">
        <v>0</v>
      </c>
      <c r="G2181">
        <v>0</v>
      </c>
      <c r="H2181">
        <v>0</v>
      </c>
      <c r="I2181">
        <v>59.138926331219224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9.284552485473327</v>
      </c>
      <c r="C2182">
        <v>4.4479740350819359</v>
      </c>
      <c r="D2182">
        <v>0.49284552485473326</v>
      </c>
      <c r="E2182">
        <v>8.4981049132586772</v>
      </c>
      <c r="F2182">
        <v>0</v>
      </c>
      <c r="G2182">
        <v>0</v>
      </c>
      <c r="H2182">
        <v>0</v>
      </c>
      <c r="I2182">
        <v>62.723476958668677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4.164456596860717</v>
      </c>
      <c r="C2183">
        <v>2.7028126296690811</v>
      </c>
      <c r="D2183">
        <v>0.44164456596860718</v>
      </c>
      <c r="E2183">
        <v>7.4123253953567154</v>
      </c>
      <c r="F2183">
        <v>0</v>
      </c>
      <c r="G2183">
        <v>0</v>
      </c>
      <c r="H2183">
        <v>0</v>
      </c>
      <c r="I2183">
        <v>54.721239187855126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489152174044477</v>
      </c>
      <c r="C2184">
        <v>2.2330930558519482</v>
      </c>
      <c r="D2184">
        <v>0.36489152174044476</v>
      </c>
      <c r="E2184">
        <v>6.1241434890411623</v>
      </c>
      <c r="F2184">
        <v>0</v>
      </c>
      <c r="G2184">
        <v>0</v>
      </c>
      <c r="H2184">
        <v>0</v>
      </c>
      <c r="I2184">
        <v>45.211280240678029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295141506289909</v>
      </c>
      <c r="C2185">
        <v>2.0376233719179573</v>
      </c>
      <c r="D2185">
        <v>0.3329514150628991</v>
      </c>
      <c r="E2185">
        <v>5.5880778785945866</v>
      </c>
      <c r="F2185">
        <v>0</v>
      </c>
      <c r="G2185">
        <v>0</v>
      </c>
      <c r="H2185">
        <v>0</v>
      </c>
      <c r="I2185">
        <v>41.253794171865358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591234886505926</v>
      </c>
      <c r="C2186">
        <v>1.74974983739699</v>
      </c>
      <c r="D2186">
        <v>0.28591234886505928</v>
      </c>
      <c r="E2186">
        <v>5.4497776567243408</v>
      </c>
      <c r="F2186">
        <v>0</v>
      </c>
      <c r="G2186">
        <v>0</v>
      </c>
      <c r="H2186">
        <v>0</v>
      </c>
      <c r="I2186">
        <v>36.07667472949231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187143264237388</v>
      </c>
      <c r="C2187">
        <v>1.66382108694227</v>
      </c>
      <c r="D2187">
        <v>0.2718714326423739</v>
      </c>
      <c r="E2187">
        <v>5.4497776567243408</v>
      </c>
      <c r="F2187">
        <v>0</v>
      </c>
      <c r="G2187">
        <v>0</v>
      </c>
      <c r="H2187">
        <v>0</v>
      </c>
      <c r="I2187">
        <v>34.572613440546377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623730246054947</v>
      </c>
      <c r="C2188">
        <v>1.5681420550568663</v>
      </c>
      <c r="D2188">
        <v>0.25623730246054949</v>
      </c>
      <c r="E2188">
        <v>5.4497776567243408</v>
      </c>
      <c r="F2188">
        <v>0</v>
      </c>
      <c r="G2188">
        <v>0</v>
      </c>
      <c r="H2188">
        <v>0</v>
      </c>
      <c r="I2188">
        <v>32.897887260296706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5.918139191037355</v>
      </c>
      <c r="C2189">
        <v>1.5861595350872346</v>
      </c>
      <c r="D2189">
        <v>0.25918139191037354</v>
      </c>
      <c r="E2189">
        <v>5.4497776567243408</v>
      </c>
      <c r="F2189">
        <v>0</v>
      </c>
      <c r="G2189">
        <v>0</v>
      </c>
      <c r="H2189">
        <v>0</v>
      </c>
      <c r="I2189">
        <v>33.213257774759306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29.684543280295035</v>
      </c>
      <c r="C2190">
        <v>1.8166590209929785</v>
      </c>
      <c r="D2190">
        <v>0.29684543280295034</v>
      </c>
      <c r="E2190">
        <v>5.4497776567243408</v>
      </c>
      <c r="F2190">
        <v>0</v>
      </c>
      <c r="G2190">
        <v>0</v>
      </c>
      <c r="H2190">
        <v>0</v>
      </c>
      <c r="I2190">
        <v>37.247825390815308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80323809223181</v>
      </c>
      <c r="C2191">
        <v>2.2080732423423552</v>
      </c>
      <c r="D2191">
        <v>0.3608032380922318</v>
      </c>
      <c r="E2191">
        <v>6.0555279301864777</v>
      </c>
      <c r="F2191">
        <v>0</v>
      </c>
      <c r="G2191">
        <v>0</v>
      </c>
      <c r="H2191">
        <v>0</v>
      </c>
      <c r="I2191">
        <v>44.704728219844249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7.176743328467992</v>
      </c>
      <c r="C2192">
        <v>2.2751728231451049</v>
      </c>
      <c r="D2192">
        <v>0.37176743328467993</v>
      </c>
      <c r="E2192">
        <v>6.2395450985770626</v>
      </c>
      <c r="F2192">
        <v>0</v>
      </c>
      <c r="G2192">
        <v>0</v>
      </c>
      <c r="H2192">
        <v>0</v>
      </c>
      <c r="I2192">
        <v>46.06322868347484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8.171642521856818</v>
      </c>
      <c r="C2193">
        <v>2.3360594797994523</v>
      </c>
      <c r="D2193">
        <v>0.38171642521856819</v>
      </c>
      <c r="E2193">
        <v>6.4065236402648162</v>
      </c>
      <c r="F2193">
        <v>0</v>
      </c>
      <c r="G2193">
        <v>0</v>
      </c>
      <c r="H2193">
        <v>0</v>
      </c>
      <c r="I2193">
        <v>47.295942067139656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40.648738472743261</v>
      </c>
      <c r="C2194">
        <v>3.6685842554599737</v>
      </c>
      <c r="D2194">
        <v>0.40648738472743262</v>
      </c>
      <c r="E2194">
        <v>7.0090368424224723</v>
      </c>
      <c r="F2194">
        <v>0</v>
      </c>
      <c r="G2194">
        <v>0</v>
      </c>
      <c r="H2194">
        <v>0</v>
      </c>
      <c r="I2194">
        <v>51.732846955353146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8.171394618673034</v>
      </c>
      <c r="C2195">
        <v>4.3475105624769181</v>
      </c>
      <c r="D2195">
        <v>0.48171394618673036</v>
      </c>
      <c r="E2195">
        <v>8.3061637905331249</v>
      </c>
      <c r="F2195">
        <v>0</v>
      </c>
      <c r="G2195">
        <v>0</v>
      </c>
      <c r="H2195">
        <v>0</v>
      </c>
      <c r="I2195">
        <v>61.30678291786981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48.658692182781834</v>
      </c>
      <c r="C2196">
        <v>4.3914895945104035</v>
      </c>
      <c r="D2196">
        <v>0.48658692182781837</v>
      </c>
      <c r="E2196">
        <v>8.390188208224501</v>
      </c>
      <c r="F2196">
        <v>0</v>
      </c>
      <c r="G2196">
        <v>0</v>
      </c>
      <c r="H2196">
        <v>0</v>
      </c>
      <c r="I2196">
        <v>61.926956907344554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8.273162847712825</v>
      </c>
      <c r="C2197">
        <v>3.4541864742967299</v>
      </c>
      <c r="D2197">
        <v>0.38273162847712827</v>
      </c>
      <c r="E2197">
        <v>6.5994178061770041</v>
      </c>
      <c r="F2197">
        <v>0</v>
      </c>
      <c r="G2197">
        <v>0</v>
      </c>
      <c r="H2197">
        <v>0</v>
      </c>
      <c r="I2197">
        <v>48.709498756663692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48.50641169399784</v>
      </c>
      <c r="C2198">
        <v>4.3777461469999404</v>
      </c>
      <c r="D2198">
        <v>0.48506411693997842</v>
      </c>
      <c r="E2198">
        <v>8.3639305776959496</v>
      </c>
      <c r="F2198">
        <v>0</v>
      </c>
      <c r="G2198">
        <v>0</v>
      </c>
      <c r="H2198">
        <v>0</v>
      </c>
      <c r="I2198">
        <v>61.733152535633707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7.237655523981601</v>
      </c>
      <c r="C2199">
        <v>3.3607310312255714</v>
      </c>
      <c r="D2199">
        <v>0.372376555239816</v>
      </c>
      <c r="E2199">
        <v>6.4208659185828241</v>
      </c>
      <c r="F2199">
        <v>0</v>
      </c>
      <c r="G2199">
        <v>0</v>
      </c>
      <c r="H2199">
        <v>0</v>
      </c>
      <c r="I2199">
        <v>47.391629029029815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6.699597796944786</v>
      </c>
      <c r="C2200">
        <v>3.3121708500219302</v>
      </c>
      <c r="D2200">
        <v>0.36699597796944788</v>
      </c>
      <c r="E2200">
        <v>6.3280889573819268</v>
      </c>
      <c r="F2200">
        <v>0</v>
      </c>
      <c r="G2200">
        <v>0</v>
      </c>
      <c r="H2200">
        <v>0</v>
      </c>
      <c r="I2200">
        <v>46.706853582318089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6.039715678880782</v>
      </c>
      <c r="C2201">
        <v>3.2526159108099186</v>
      </c>
      <c r="D2201">
        <v>0.36039715678880785</v>
      </c>
      <c r="E2201">
        <v>6.2143058917581859</v>
      </c>
      <c r="F2201">
        <v>0</v>
      </c>
      <c r="G2201">
        <v>0</v>
      </c>
      <c r="H2201">
        <v>0</v>
      </c>
      <c r="I2201">
        <v>45.867034638237698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4.263109976400727</v>
      </c>
      <c r="C2202">
        <v>3.0922756898544987</v>
      </c>
      <c r="D2202">
        <v>0.3426310997640073</v>
      </c>
      <c r="E2202">
        <v>5.907966868925036</v>
      </c>
      <c r="F2202">
        <v>0</v>
      </c>
      <c r="G2202">
        <v>0</v>
      </c>
      <c r="H2202">
        <v>0</v>
      </c>
      <c r="I2202">
        <v>43.605983634944266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6.222452265421587</v>
      </c>
      <c r="C2203">
        <v>3.2691080478224759</v>
      </c>
      <c r="D2203">
        <v>0.3622245226542159</v>
      </c>
      <c r="E2203">
        <v>6.2458150483924531</v>
      </c>
      <c r="F2203">
        <v>0</v>
      </c>
      <c r="G2203">
        <v>0</v>
      </c>
      <c r="H2203">
        <v>0</v>
      </c>
      <c r="I2203">
        <v>46.099599884290733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2.800969380890521</v>
      </c>
      <c r="C2204">
        <v>3.8628249802745391</v>
      </c>
      <c r="D2204">
        <v>0.42800969380890524</v>
      </c>
      <c r="E2204">
        <v>7.3801446872260597</v>
      </c>
      <c r="F2204">
        <v>0</v>
      </c>
      <c r="G2204">
        <v>0</v>
      </c>
      <c r="H2204">
        <v>0</v>
      </c>
      <c r="I2204">
        <v>54.47194874220002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52.597680825994729</v>
      </c>
      <c r="C2205">
        <v>4.7469867701144182</v>
      </c>
      <c r="D2205">
        <v>0.5259768082599473</v>
      </c>
      <c r="E2205">
        <v>9.069385584563145</v>
      </c>
      <c r="F2205">
        <v>0</v>
      </c>
      <c r="G2205">
        <v>0</v>
      </c>
      <c r="H2205">
        <v>0</v>
      </c>
      <c r="I2205">
        <v>66.940029988932238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9.65359137617066</v>
      </c>
      <c r="C2206">
        <v>4.4812801182454383</v>
      </c>
      <c r="D2206">
        <v>0.49653591376170658</v>
      </c>
      <c r="E2206">
        <v>8.5617380610110665</v>
      </c>
      <c r="F2206">
        <v>0</v>
      </c>
      <c r="G2206">
        <v>0</v>
      </c>
      <c r="H2206">
        <v>0</v>
      </c>
      <c r="I2206">
        <v>63.193145469188863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7.186895361053594</v>
      </c>
      <c r="C2207">
        <v>2.275794115559945</v>
      </c>
      <c r="D2207">
        <v>0.37186895361053596</v>
      </c>
      <c r="E2207">
        <v>6.2412489612473472</v>
      </c>
      <c r="F2207">
        <v>0</v>
      </c>
      <c r="G2207">
        <v>0</v>
      </c>
      <c r="H2207">
        <v>0</v>
      </c>
      <c r="I2207">
        <v>46.075807391471429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740305088560703</v>
      </c>
      <c r="C2208">
        <v>2.003668037859903</v>
      </c>
      <c r="D2208">
        <v>0.32740305088560706</v>
      </c>
      <c r="E2208">
        <v>5.4949571116633065</v>
      </c>
      <c r="F2208">
        <v>0</v>
      </c>
      <c r="G2208">
        <v>0</v>
      </c>
      <c r="H2208">
        <v>0</v>
      </c>
      <c r="I2208">
        <v>40.566333288969517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29.816519703907833</v>
      </c>
      <c r="C2209">
        <v>1.8247358223859018</v>
      </c>
      <c r="D2209">
        <v>0.29816519703907834</v>
      </c>
      <c r="E2209">
        <v>5.4497776567243408</v>
      </c>
      <c r="F2209">
        <v>0</v>
      </c>
      <c r="G2209">
        <v>0</v>
      </c>
      <c r="H2209">
        <v>0</v>
      </c>
      <c r="I2209">
        <v>37.389198380057152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314068461875767</v>
      </c>
      <c r="C2210">
        <v>1.6103899392660057</v>
      </c>
      <c r="D2210">
        <v>0.26314068461875767</v>
      </c>
      <c r="E2210">
        <v>5.4497776567243408</v>
      </c>
      <c r="F2210">
        <v>0</v>
      </c>
      <c r="G2210">
        <v>0</v>
      </c>
      <c r="H2210">
        <v>0</v>
      </c>
      <c r="I2210">
        <v>33.637376742484875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390233496586148</v>
      </c>
      <c r="C2211">
        <v>1.5538523295155404</v>
      </c>
      <c r="D2211">
        <v>0.25390233496586151</v>
      </c>
      <c r="E2211">
        <v>5.4497776567243408</v>
      </c>
      <c r="F2211">
        <v>0</v>
      </c>
      <c r="G2211">
        <v>0</v>
      </c>
      <c r="H2211">
        <v>0</v>
      </c>
      <c r="I2211">
        <v>32.647765817791893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618679020080528</v>
      </c>
      <c r="C2212">
        <v>1.5066341059876789</v>
      </c>
      <c r="D2212">
        <v>0.24618679020080528</v>
      </c>
      <c r="E2212">
        <v>5.4497776567243408</v>
      </c>
      <c r="F2212">
        <v>0</v>
      </c>
      <c r="G2212">
        <v>0</v>
      </c>
      <c r="H2212">
        <v>0</v>
      </c>
      <c r="I2212">
        <v>31.821277572993353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207496910045343</v>
      </c>
      <c r="C2213">
        <v>1.5426690660484152</v>
      </c>
      <c r="D2213">
        <v>0.25207496910045346</v>
      </c>
      <c r="E2213">
        <v>5.4497776567243408</v>
      </c>
      <c r="F2213">
        <v>0</v>
      </c>
      <c r="G2213">
        <v>0</v>
      </c>
      <c r="H2213">
        <v>0</v>
      </c>
      <c r="I2213">
        <v>32.452018601918553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430841626928547</v>
      </c>
      <c r="C2214">
        <v>1.5563374991749013</v>
      </c>
      <c r="D2214">
        <v>0.25430841626928546</v>
      </c>
      <c r="E2214">
        <v>5.4497776567243408</v>
      </c>
      <c r="F2214">
        <v>0</v>
      </c>
      <c r="G2214">
        <v>0</v>
      </c>
      <c r="H2214">
        <v>0</v>
      </c>
      <c r="I2214">
        <v>32.691265199097074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5.989203419136558</v>
      </c>
      <c r="C2215">
        <v>1.5905085819911167</v>
      </c>
      <c r="D2215">
        <v>0.25989203419136558</v>
      </c>
      <c r="E2215">
        <v>5.4497776567243408</v>
      </c>
      <c r="F2215">
        <v>0</v>
      </c>
      <c r="G2215">
        <v>0</v>
      </c>
      <c r="H2215">
        <v>0</v>
      </c>
      <c r="I2215">
        <v>33.289381692043385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29.654087182538237</v>
      </c>
      <c r="C2216">
        <v>1.8147951437484577</v>
      </c>
      <c r="D2216">
        <v>0.29654087182538236</v>
      </c>
      <c r="E2216">
        <v>5.4497776567243408</v>
      </c>
      <c r="F2216">
        <v>0</v>
      </c>
      <c r="G2216">
        <v>0</v>
      </c>
      <c r="H2216">
        <v>0</v>
      </c>
      <c r="I2216">
        <v>37.215200854836418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080373389859929</v>
      </c>
      <c r="C2217">
        <v>2.0856786366188196</v>
      </c>
      <c r="D2217">
        <v>0.3408037338985993</v>
      </c>
      <c r="E2217">
        <v>5.7198669841406886</v>
      </c>
      <c r="F2217">
        <v>0</v>
      </c>
      <c r="G2217">
        <v>0</v>
      </c>
      <c r="H2217">
        <v>0</v>
      </c>
      <c r="I2217">
        <v>42.22672274451803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029514065658418</v>
      </c>
      <c r="C2218">
        <v>2.3273613859916886</v>
      </c>
      <c r="D2218">
        <v>0.38029514065658421</v>
      </c>
      <c r="E2218">
        <v>6.3826695628808512</v>
      </c>
      <c r="F2218">
        <v>0</v>
      </c>
      <c r="G2218">
        <v>0</v>
      </c>
      <c r="H2218">
        <v>0</v>
      </c>
      <c r="I2218">
        <v>47.119840155187539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186796199780083</v>
      </c>
      <c r="C2219">
        <v>2.5205833270070155</v>
      </c>
      <c r="D2219">
        <v>0.41186796199780085</v>
      </c>
      <c r="E2219">
        <v>6.9125708533389254</v>
      </c>
      <c r="F2219">
        <v>0</v>
      </c>
      <c r="G2219">
        <v>0</v>
      </c>
      <c r="H2219">
        <v>0</v>
      </c>
      <c r="I2219">
        <v>51.031818342123827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97978309815268</v>
      </c>
      <c r="C2220">
        <v>2.4845483669462793</v>
      </c>
      <c r="D2220">
        <v>0.40597978309815269</v>
      </c>
      <c r="E2220">
        <v>6.8137468184625014</v>
      </c>
      <c r="F2220">
        <v>0</v>
      </c>
      <c r="G2220">
        <v>0</v>
      </c>
      <c r="H2220">
        <v>0</v>
      </c>
      <c r="I2220">
        <v>50.302253278322198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57777340591759</v>
      </c>
      <c r="C2221">
        <v>2.2385165706695291</v>
      </c>
      <c r="D2221">
        <v>0.36577773405917591</v>
      </c>
      <c r="E2221">
        <v>6.1390172010303541</v>
      </c>
      <c r="F2221">
        <v>0</v>
      </c>
      <c r="G2221">
        <v>0</v>
      </c>
      <c r="H2221">
        <v>0</v>
      </c>
      <c r="I2221">
        <v>45.321084911676657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5.166640876519168</v>
      </c>
      <c r="C2222">
        <v>2.1521569250067305</v>
      </c>
      <c r="D2222">
        <v>0.35166640876519167</v>
      </c>
      <c r="E2222">
        <v>5.9021802898609907</v>
      </c>
      <c r="F2222">
        <v>0</v>
      </c>
      <c r="G2222">
        <v>0</v>
      </c>
      <c r="H2222">
        <v>0</v>
      </c>
      <c r="I2222">
        <v>43.57264450015208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4.070221357274335</v>
      </c>
      <c r="C2223">
        <v>2.0850573442039795</v>
      </c>
      <c r="D2223">
        <v>0.34070221357274333</v>
      </c>
      <c r="E2223">
        <v>5.718163121470405</v>
      </c>
      <c r="F2223">
        <v>0</v>
      </c>
      <c r="G2223">
        <v>0</v>
      </c>
      <c r="H2223">
        <v>0</v>
      </c>
      <c r="I2223">
        <v>42.214144036521461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242855491866308</v>
      </c>
      <c r="C2224">
        <v>1.97322470953273</v>
      </c>
      <c r="D2224">
        <v>0.32242855491866307</v>
      </c>
      <c r="E2224">
        <v>5.4497776567243408</v>
      </c>
      <c r="F2224">
        <v>0</v>
      </c>
      <c r="G2224">
        <v>0</v>
      </c>
      <c r="H2224">
        <v>0</v>
      </c>
      <c r="I2224">
        <v>39.988286413042047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181943296352692</v>
      </c>
      <c r="C2225">
        <v>1.9694969550436876</v>
      </c>
      <c r="D2225">
        <v>0.32181943296352694</v>
      </c>
      <c r="E2225">
        <v>5.4497776567243408</v>
      </c>
      <c r="F2225">
        <v>0</v>
      </c>
      <c r="G2225">
        <v>0</v>
      </c>
      <c r="H2225">
        <v>0</v>
      </c>
      <c r="I2225">
        <v>39.923037341084253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359579076282309</v>
      </c>
      <c r="C2226">
        <v>2.0415668751651594</v>
      </c>
      <c r="D2226">
        <v>0.33359579076282309</v>
      </c>
      <c r="E2226">
        <v>5.5988927345505815</v>
      </c>
      <c r="F2226">
        <v>0</v>
      </c>
      <c r="G2226">
        <v>0</v>
      </c>
      <c r="H2226">
        <v>0</v>
      </c>
      <c r="I2226">
        <v>41.333634476760871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587975019139947</v>
      </c>
      <c r="C2227">
        <v>2.116743257360834</v>
      </c>
      <c r="D2227">
        <v>0.34587975019139949</v>
      </c>
      <c r="E2227">
        <v>5.8050601176548478</v>
      </c>
      <c r="F2227">
        <v>0</v>
      </c>
      <c r="G2227">
        <v>0</v>
      </c>
      <c r="H2227">
        <v>0</v>
      </c>
      <c r="I2227">
        <v>42.855658144347025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94814906306334</v>
      </c>
      <c r="C2228">
        <v>2.6895748638435717</v>
      </c>
      <c r="D2228">
        <v>0.43948149063063341</v>
      </c>
      <c r="E2228">
        <v>7.3760214996559554</v>
      </c>
      <c r="F2228">
        <v>0</v>
      </c>
      <c r="G2228">
        <v>0</v>
      </c>
      <c r="H2228">
        <v>0</v>
      </c>
      <c r="I2228">
        <v>54.453226917193504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5.765362895885779</v>
      </c>
      <c r="C2229">
        <v>2.800786206099982</v>
      </c>
      <c r="D2229">
        <v>0.45765362895885781</v>
      </c>
      <c r="E2229">
        <v>7.6810129176366475</v>
      </c>
      <c r="F2229">
        <v>0</v>
      </c>
      <c r="G2229">
        <v>0</v>
      </c>
      <c r="H2229">
        <v>0</v>
      </c>
      <c r="I2229">
        <v>56.704815648581267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2.394888077466511</v>
      </c>
      <c r="C2230">
        <v>2.594517124373009</v>
      </c>
      <c r="D2230">
        <v>0.42394888077466514</v>
      </c>
      <c r="E2230">
        <v>7.1153305111026244</v>
      </c>
      <c r="F2230">
        <v>0</v>
      </c>
      <c r="G2230">
        <v>0</v>
      </c>
      <c r="H2230">
        <v>0</v>
      </c>
      <c r="I2230">
        <v>52.528684593716811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009259581123978</v>
      </c>
      <c r="C2231">
        <v>2.2037241954384732</v>
      </c>
      <c r="D2231">
        <v>0.36009259581123976</v>
      </c>
      <c r="E2231">
        <v>6.0436008914944956</v>
      </c>
      <c r="F2231">
        <v>0</v>
      </c>
      <c r="G2231">
        <v>0</v>
      </c>
      <c r="H2231">
        <v>0</v>
      </c>
      <c r="I2231">
        <v>44.616677263868183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1.796166058099885</v>
      </c>
      <c r="C2232">
        <v>1.9458878432797571</v>
      </c>
      <c r="D2232">
        <v>0.31796166058099884</v>
      </c>
      <c r="E2232">
        <v>5.4497776567243408</v>
      </c>
      <c r="F2232">
        <v>0</v>
      </c>
      <c r="G2232">
        <v>0</v>
      </c>
      <c r="H2232">
        <v>0</v>
      </c>
      <c r="I2232">
        <v>39.509793218684983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004357097059824</v>
      </c>
      <c r="C2233">
        <v>1.7750324291986799</v>
      </c>
      <c r="D2233">
        <v>0.29004357097059824</v>
      </c>
      <c r="E2233">
        <v>5.4497776567243408</v>
      </c>
      <c r="F2233">
        <v>0</v>
      </c>
      <c r="G2233">
        <v>0</v>
      </c>
      <c r="H2233">
        <v>0</v>
      </c>
      <c r="I2233">
        <v>36.519210753953445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5.78616276742455</v>
      </c>
      <c r="C2234">
        <v>1.5780827336943108</v>
      </c>
      <c r="D2234">
        <v>0.25786162767424547</v>
      </c>
      <c r="E2234">
        <v>5.4497776567243408</v>
      </c>
      <c r="F2234">
        <v>0</v>
      </c>
      <c r="G2234">
        <v>0</v>
      </c>
      <c r="H2234">
        <v>0</v>
      </c>
      <c r="I2234">
        <v>33.071884785517447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491753822442149</v>
      </c>
      <c r="C2235">
        <v>1.560065253663943</v>
      </c>
      <c r="D2235">
        <v>0.25491753822442148</v>
      </c>
      <c r="E2235">
        <v>5.4497776567243408</v>
      </c>
      <c r="F2235">
        <v>0</v>
      </c>
      <c r="G2235">
        <v>0</v>
      </c>
      <c r="H2235">
        <v>0</v>
      </c>
      <c r="I2235">
        <v>32.756514271054854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4.78111154145013</v>
      </c>
      <c r="C2236">
        <v>1.5165747846251232</v>
      </c>
      <c r="D2236">
        <v>0.24781111541450132</v>
      </c>
      <c r="E2236">
        <v>5.4497776567243408</v>
      </c>
      <c r="F2236">
        <v>0</v>
      </c>
      <c r="G2236">
        <v>0</v>
      </c>
      <c r="H2236">
        <v>0</v>
      </c>
      <c r="I2236">
        <v>31.995275098214094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085672519018139</v>
      </c>
      <c r="C2237">
        <v>1.5352135570703318</v>
      </c>
      <c r="D2237">
        <v>0.25085672519018137</v>
      </c>
      <c r="E2237">
        <v>5.4497776567243408</v>
      </c>
      <c r="F2237">
        <v>0</v>
      </c>
      <c r="G2237">
        <v>0</v>
      </c>
      <c r="H2237">
        <v>0</v>
      </c>
      <c r="I2237">
        <v>32.321520458002993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3.735452185133312</v>
      </c>
      <c r="C2238">
        <v>1.4525816658965747</v>
      </c>
      <c r="D2238">
        <v>0.23735452185133313</v>
      </c>
      <c r="E2238">
        <v>5.4497776567243408</v>
      </c>
      <c r="F2238">
        <v>0</v>
      </c>
      <c r="G2238">
        <v>0</v>
      </c>
      <c r="H2238">
        <v>0</v>
      </c>
      <c r="I2238">
        <v>30.875166029605559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4.628831052666129</v>
      </c>
      <c r="C2239">
        <v>1.5072553984025192</v>
      </c>
      <c r="D2239">
        <v>0.24628831052666131</v>
      </c>
      <c r="E2239">
        <v>5.4497776567243408</v>
      </c>
      <c r="F2239">
        <v>0</v>
      </c>
      <c r="G2239">
        <v>0</v>
      </c>
      <c r="H2239">
        <v>0</v>
      </c>
      <c r="I2239">
        <v>31.832152418319652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5.532361952784552</v>
      </c>
      <c r="C2240">
        <v>1.5625504233233043</v>
      </c>
      <c r="D2240">
        <v>0.25532361952784555</v>
      </c>
      <c r="E2240">
        <v>5.4497776567243408</v>
      </c>
      <c r="F2240">
        <v>0</v>
      </c>
      <c r="G2240">
        <v>0</v>
      </c>
      <c r="H2240">
        <v>0</v>
      </c>
      <c r="I2240">
        <v>32.800013652360043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8.334322946410204</v>
      </c>
      <c r="C2241">
        <v>1.7340271298192211</v>
      </c>
      <c r="D2241">
        <v>0.28334322946410206</v>
      </c>
      <c r="E2241">
        <v>5.4497776567243408</v>
      </c>
      <c r="F2241">
        <v>0</v>
      </c>
      <c r="G2241">
        <v>0</v>
      </c>
      <c r="H2241">
        <v>0</v>
      </c>
      <c r="I2241">
        <v>35.801470962417866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0.638834343341461</v>
      </c>
      <c r="C2242">
        <v>1.875060507987965</v>
      </c>
      <c r="D2242">
        <v>0.30638834343341464</v>
      </c>
      <c r="E2242">
        <v>5.4497776567243408</v>
      </c>
      <c r="F2242">
        <v>0</v>
      </c>
      <c r="G2242">
        <v>0</v>
      </c>
      <c r="H2242">
        <v>0</v>
      </c>
      <c r="I2242">
        <v>38.27006085148718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1.450996950189474</v>
      </c>
      <c r="C2243">
        <v>1.9247639011751871</v>
      </c>
      <c r="D2243">
        <v>0.31450996950189475</v>
      </c>
      <c r="E2243">
        <v>5.4497776567243408</v>
      </c>
      <c r="F2243">
        <v>0</v>
      </c>
      <c r="G2243">
        <v>0</v>
      </c>
      <c r="H2243">
        <v>0</v>
      </c>
      <c r="I2243">
        <v>39.140048477590895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1.522061178288677</v>
      </c>
      <c r="C2244">
        <v>1.9291129480790692</v>
      </c>
      <c r="D2244">
        <v>0.31522061178288679</v>
      </c>
      <c r="E2244">
        <v>5.4497776567243408</v>
      </c>
      <c r="F2244">
        <v>0</v>
      </c>
      <c r="G2244">
        <v>0</v>
      </c>
      <c r="H2244">
        <v>0</v>
      </c>
      <c r="I2244">
        <v>39.216172394874974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014459549008667</v>
      </c>
      <c r="C2245">
        <v>1.8980483273370552</v>
      </c>
      <c r="D2245">
        <v>0.31014459549008666</v>
      </c>
      <c r="E2245">
        <v>5.4497776567243408</v>
      </c>
      <c r="F2245">
        <v>0</v>
      </c>
      <c r="G2245">
        <v>0</v>
      </c>
      <c r="H2245">
        <v>0</v>
      </c>
      <c r="I2245">
        <v>38.672430128560151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8.912988803789425</v>
      </c>
      <c r="C2246">
        <v>1.7694407974651176</v>
      </c>
      <c r="D2246">
        <v>0.28912988803789424</v>
      </c>
      <c r="E2246">
        <v>5.4497776567243408</v>
      </c>
      <c r="F2246">
        <v>0</v>
      </c>
      <c r="G2246">
        <v>0</v>
      </c>
      <c r="H2246">
        <v>0</v>
      </c>
      <c r="I2246">
        <v>36.421337146016782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385083109338211</v>
      </c>
      <c r="C2247">
        <v>1.7371335918934228</v>
      </c>
      <c r="D2247">
        <v>0.28385083109338211</v>
      </c>
      <c r="E2247">
        <v>5.4497776567243408</v>
      </c>
      <c r="F2247">
        <v>0</v>
      </c>
      <c r="G2247">
        <v>0</v>
      </c>
      <c r="H2247">
        <v>0</v>
      </c>
      <c r="I2247">
        <v>35.855845189049354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192194490211804</v>
      </c>
      <c r="C2248">
        <v>1.7253290360114573</v>
      </c>
      <c r="D2248">
        <v>0.28192194490211803</v>
      </c>
      <c r="E2248">
        <v>5.4497776567243408</v>
      </c>
      <c r="F2248">
        <v>0</v>
      </c>
      <c r="G2248">
        <v>0</v>
      </c>
      <c r="H2248">
        <v>0</v>
      </c>
      <c r="I2248">
        <v>35.649223127849723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8.78101238017662</v>
      </c>
      <c r="C2249">
        <v>1.7613639960721938</v>
      </c>
      <c r="D2249">
        <v>0.28781012380176618</v>
      </c>
      <c r="E2249">
        <v>5.4497776567243408</v>
      </c>
      <c r="F2249">
        <v>0</v>
      </c>
      <c r="G2249">
        <v>0</v>
      </c>
      <c r="H2249">
        <v>0</v>
      </c>
      <c r="I2249">
        <v>36.279964156774923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0.324121333187858</v>
      </c>
      <c r="C2250">
        <v>1.8558004431279167</v>
      </c>
      <c r="D2250">
        <v>0.30324121333187859</v>
      </c>
      <c r="E2250">
        <v>5.4497776567243408</v>
      </c>
      <c r="F2250">
        <v>0</v>
      </c>
      <c r="G2250">
        <v>0</v>
      </c>
      <c r="H2250">
        <v>0</v>
      </c>
      <c r="I2250">
        <v>37.932940646371996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1.582973373802279</v>
      </c>
      <c r="C2251">
        <v>1.9328407025681109</v>
      </c>
      <c r="D2251">
        <v>0.31582973373802281</v>
      </c>
      <c r="E2251">
        <v>5.4497776567243408</v>
      </c>
      <c r="F2251">
        <v>0</v>
      </c>
      <c r="G2251">
        <v>0</v>
      </c>
      <c r="H2251">
        <v>0</v>
      </c>
      <c r="I2251">
        <v>39.28142146683275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125983165539999</v>
      </c>
      <c r="C2252">
        <v>2.272066361070904</v>
      </c>
      <c r="D2252">
        <v>0.3712598316554</v>
      </c>
      <c r="E2252">
        <v>6.231025785225647</v>
      </c>
      <c r="F2252">
        <v>0</v>
      </c>
      <c r="G2252">
        <v>0</v>
      </c>
      <c r="H2252">
        <v>0</v>
      </c>
      <c r="I2252">
        <v>46.000335143491952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648738472743261</v>
      </c>
      <c r="C2253">
        <v>2.4876548290204803</v>
      </c>
      <c r="D2253">
        <v>0.40648738472743262</v>
      </c>
      <c r="E2253">
        <v>6.8222661318139153</v>
      </c>
      <c r="F2253">
        <v>0</v>
      </c>
      <c r="G2253">
        <v>0</v>
      </c>
      <c r="H2253">
        <v>0</v>
      </c>
      <c r="I2253">
        <v>50.365146818305092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12093193956558</v>
      </c>
      <c r="C2254">
        <v>2.2105584120017161</v>
      </c>
      <c r="D2254">
        <v>0.36120931939565581</v>
      </c>
      <c r="E2254">
        <v>6.0623433808676106</v>
      </c>
      <c r="F2254">
        <v>0</v>
      </c>
      <c r="G2254">
        <v>0</v>
      </c>
      <c r="H2254">
        <v>0</v>
      </c>
      <c r="I2254">
        <v>44.755043051830562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050016453376646</v>
      </c>
      <c r="C2255">
        <v>1.8390255479272286</v>
      </c>
      <c r="D2255">
        <v>0.30050016453376649</v>
      </c>
      <c r="E2255">
        <v>5.4497776567243408</v>
      </c>
      <c r="F2255">
        <v>0</v>
      </c>
      <c r="G2255">
        <v>0</v>
      </c>
      <c r="H2255">
        <v>0</v>
      </c>
      <c r="I2255">
        <v>37.639319822561987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608427826221416</v>
      </c>
      <c r="C2256">
        <v>1.750802025019909</v>
      </c>
      <c r="D2256">
        <v>0.28608427826221416</v>
      </c>
      <c r="E2256">
        <v>5.4497776567243408</v>
      </c>
      <c r="F2256">
        <v>0</v>
      </c>
      <c r="G2256">
        <v>0</v>
      </c>
      <c r="H2256">
        <v>0</v>
      </c>
      <c r="I2256">
        <v>36.095091786227883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5.857226995523757</v>
      </c>
      <c r="C2257">
        <v>1.5824317805981931</v>
      </c>
      <c r="D2257">
        <v>0.25857226995523758</v>
      </c>
      <c r="E2257">
        <v>5.4497776567243408</v>
      </c>
      <c r="F2257">
        <v>0</v>
      </c>
      <c r="G2257">
        <v>0</v>
      </c>
      <c r="H2257">
        <v>0</v>
      </c>
      <c r="I2257">
        <v>33.148008702801526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3.776060315475718</v>
      </c>
      <c r="C2258">
        <v>1.4550668355559362</v>
      </c>
      <c r="D2258">
        <v>0.23776060315475719</v>
      </c>
      <c r="E2258">
        <v>5.4497776567243408</v>
      </c>
      <c r="F2258">
        <v>0</v>
      </c>
      <c r="G2258">
        <v>0</v>
      </c>
      <c r="H2258">
        <v>0</v>
      </c>
      <c r="I2258">
        <v>30.918665410910751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222799329878878</v>
      </c>
      <c r="C2259">
        <v>1.3600090960853728</v>
      </c>
      <c r="D2259">
        <v>0.22222799329878878</v>
      </c>
      <c r="E2259">
        <v>5.4497776567243408</v>
      </c>
      <c r="F2259">
        <v>0</v>
      </c>
      <c r="G2259">
        <v>0</v>
      </c>
      <c r="H2259">
        <v>0</v>
      </c>
      <c r="I2259">
        <v>29.25481407598738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085722099654888</v>
      </c>
      <c r="C2260">
        <v>1.4128189513467961</v>
      </c>
      <c r="D2260">
        <v>0.23085722099654887</v>
      </c>
      <c r="E2260">
        <v>5.4497776567243408</v>
      </c>
      <c r="F2260">
        <v>0</v>
      </c>
      <c r="G2260">
        <v>0</v>
      </c>
      <c r="H2260">
        <v>0</v>
      </c>
      <c r="I2260">
        <v>30.179175928722572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37503023802612</v>
      </c>
      <c r="C2261">
        <v>1.491723088031512</v>
      </c>
      <c r="D2261">
        <v>0.24375030238026121</v>
      </c>
      <c r="E2261">
        <v>5.4497776567243408</v>
      </c>
      <c r="F2261">
        <v>0</v>
      </c>
      <c r="G2261">
        <v>0</v>
      </c>
      <c r="H2261">
        <v>0</v>
      </c>
      <c r="I2261">
        <v>31.560281285162233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303866848653406</v>
      </c>
      <c r="C2262">
        <v>1.7321632525747004</v>
      </c>
      <c r="D2262">
        <v>0.28303866848653408</v>
      </c>
      <c r="E2262">
        <v>5.4497776567243408</v>
      </c>
      <c r="F2262">
        <v>0</v>
      </c>
      <c r="G2262">
        <v>0</v>
      </c>
      <c r="H2262">
        <v>0</v>
      </c>
      <c r="I2262">
        <v>35.76884642643898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131232714061451</v>
      </c>
      <c r="C2263">
        <v>1.8439958872459512</v>
      </c>
      <c r="D2263">
        <v>0.30131232714061451</v>
      </c>
      <c r="E2263">
        <v>5.4497776567243408</v>
      </c>
      <c r="F2263">
        <v>0</v>
      </c>
      <c r="G2263">
        <v>0</v>
      </c>
      <c r="H2263">
        <v>0</v>
      </c>
      <c r="I2263">
        <v>37.726318585172365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065170131299908</v>
      </c>
      <c r="C2264">
        <v>2.0235493951347916</v>
      </c>
      <c r="D2264">
        <v>0.33065170131299909</v>
      </c>
      <c r="E2264">
        <v>5.5494807171123677</v>
      </c>
      <c r="F2264">
        <v>0</v>
      </c>
      <c r="G2264">
        <v>0</v>
      </c>
      <c r="H2264">
        <v>0</v>
      </c>
      <c r="I2264">
        <v>40.96885194486007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410339239210316</v>
      </c>
      <c r="C2265">
        <v>2.0446733372393613</v>
      </c>
      <c r="D2265">
        <v>0.33410339239210318</v>
      </c>
      <c r="E2265">
        <v>5.6074120479019971</v>
      </c>
      <c r="F2265">
        <v>0</v>
      </c>
      <c r="G2265">
        <v>0</v>
      </c>
      <c r="H2265">
        <v>0</v>
      </c>
      <c r="I2265">
        <v>41.396528016743773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648837634016786</v>
      </c>
      <c r="C2266">
        <v>3.3075897008517754</v>
      </c>
      <c r="D2266">
        <v>0.36648837634016784</v>
      </c>
      <c r="E2266">
        <v>6.3193364138724091</v>
      </c>
      <c r="F2266">
        <v>0</v>
      </c>
      <c r="G2266">
        <v>0</v>
      </c>
      <c r="H2266">
        <v>0</v>
      </c>
      <c r="I2266">
        <v>46.642252125081136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8.252858782541615</v>
      </c>
      <c r="C2267">
        <v>3.4523540146286673</v>
      </c>
      <c r="D2267">
        <v>0.38252858782541616</v>
      </c>
      <c r="E2267">
        <v>6.5959167887731951</v>
      </c>
      <c r="F2267">
        <v>0</v>
      </c>
      <c r="G2267">
        <v>0</v>
      </c>
      <c r="H2267">
        <v>0</v>
      </c>
      <c r="I2267">
        <v>48.683658173768897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7.400088045351197</v>
      </c>
      <c r="C2268">
        <v>3.3753907085700661</v>
      </c>
      <c r="D2268">
        <v>0.37400088045351199</v>
      </c>
      <c r="E2268">
        <v>6.4488740578132848</v>
      </c>
      <c r="F2268">
        <v>0</v>
      </c>
      <c r="G2268">
        <v>0</v>
      </c>
      <c r="H2268">
        <v>0</v>
      </c>
      <c r="I2268">
        <v>47.598353692188063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6.719901862115989</v>
      </c>
      <c r="C2269">
        <v>3.3140033096899923</v>
      </c>
      <c r="D2269">
        <v>0.36719901862115989</v>
      </c>
      <c r="E2269">
        <v>6.3315899747857349</v>
      </c>
      <c r="F2269">
        <v>0</v>
      </c>
      <c r="G2269">
        <v>0</v>
      </c>
      <c r="H2269">
        <v>0</v>
      </c>
      <c r="I2269">
        <v>46.732694165212877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6.658989666602388</v>
      </c>
      <c r="C2270">
        <v>3.3085059306858065</v>
      </c>
      <c r="D2270">
        <v>0.36658989666602387</v>
      </c>
      <c r="E2270">
        <v>6.3210869225743131</v>
      </c>
      <c r="F2270">
        <v>0</v>
      </c>
      <c r="G2270">
        <v>0</v>
      </c>
      <c r="H2270">
        <v>0</v>
      </c>
      <c r="I2270">
        <v>46.655172416528529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857028672976732</v>
      </c>
      <c r="C2271">
        <v>3.0556264964932613</v>
      </c>
      <c r="D2271">
        <v>0.3385702867297673</v>
      </c>
      <c r="E2271">
        <v>5.8379465208488872</v>
      </c>
      <c r="F2271">
        <v>0</v>
      </c>
      <c r="G2271">
        <v>0</v>
      </c>
      <c r="H2271">
        <v>0</v>
      </c>
      <c r="I2271">
        <v>43.08917197704865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3.522011597651925</v>
      </c>
      <c r="C2272">
        <v>3.0253909119702396</v>
      </c>
      <c r="D2272">
        <v>0.33522011597651924</v>
      </c>
      <c r="E2272">
        <v>5.780179733686067</v>
      </c>
      <c r="F2272">
        <v>0</v>
      </c>
      <c r="G2272">
        <v>0</v>
      </c>
      <c r="H2272">
        <v>0</v>
      </c>
      <c r="I2272">
        <v>42.66280235928475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4.070221357274335</v>
      </c>
      <c r="C2273">
        <v>3.0748673230079113</v>
      </c>
      <c r="D2273">
        <v>0.34070221357274333</v>
      </c>
      <c r="E2273">
        <v>5.8747072035888657</v>
      </c>
      <c r="F2273">
        <v>0</v>
      </c>
      <c r="G2273">
        <v>0</v>
      </c>
      <c r="H2273">
        <v>0</v>
      </c>
      <c r="I2273">
        <v>43.360498097443852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339275011111127</v>
      </c>
      <c r="C2274">
        <v>3.0088987749576828</v>
      </c>
      <c r="D2274">
        <v>0.3333927501111113</v>
      </c>
      <c r="E2274">
        <v>5.748670577051799</v>
      </c>
      <c r="F2274">
        <v>0</v>
      </c>
      <c r="G2274">
        <v>0</v>
      </c>
      <c r="H2274">
        <v>0</v>
      </c>
      <c r="I2274">
        <v>42.430237113231719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33683956093527</v>
      </c>
      <c r="C2275">
        <v>3.0354694401445803</v>
      </c>
      <c r="D2275">
        <v>0.3363368395609353</v>
      </c>
      <c r="E2275">
        <v>5.7994353294070056</v>
      </c>
      <c r="F2275">
        <v>0</v>
      </c>
      <c r="G2275">
        <v>0</v>
      </c>
      <c r="H2275">
        <v>0</v>
      </c>
      <c r="I2275">
        <v>42.804925565206048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40.090376680535272</v>
      </c>
      <c r="C2276">
        <v>3.6181916145882731</v>
      </c>
      <c r="D2276">
        <v>0.40090376680535272</v>
      </c>
      <c r="E2276">
        <v>6.9127588638177713</v>
      </c>
      <c r="F2276">
        <v>0</v>
      </c>
      <c r="G2276">
        <v>0</v>
      </c>
      <c r="H2276">
        <v>0</v>
      </c>
      <c r="I2276">
        <v>51.022230925746662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1.339076688564084</v>
      </c>
      <c r="C2277">
        <v>3.7308878841740802</v>
      </c>
      <c r="D2277">
        <v>0.41339076688564086</v>
      </c>
      <c r="E2277">
        <v>7.1280714341519236</v>
      </c>
      <c r="F2277">
        <v>0</v>
      </c>
      <c r="G2277">
        <v>0</v>
      </c>
      <c r="H2277">
        <v>0</v>
      </c>
      <c r="I2277">
        <v>52.611426773775733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7.156439263296797</v>
      </c>
      <c r="C2278">
        <v>3.3534011925533238</v>
      </c>
      <c r="D2278">
        <v>0.37156439263296798</v>
      </c>
      <c r="E2278">
        <v>6.4068618489675941</v>
      </c>
      <c r="F2278">
        <v>0</v>
      </c>
      <c r="G2278">
        <v>0</v>
      </c>
      <c r="H2278">
        <v>0</v>
      </c>
      <c r="I2278">
        <v>47.28826669745068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349427043696714</v>
      </c>
      <c r="C2279">
        <v>2.0409455827503193</v>
      </c>
      <c r="D2279">
        <v>0.33349427043696717</v>
      </c>
      <c r="E2279">
        <v>5.5971888718802996</v>
      </c>
      <c r="F2279">
        <v>0</v>
      </c>
      <c r="G2279">
        <v>0</v>
      </c>
      <c r="H2279">
        <v>0</v>
      </c>
      <c r="I2279">
        <v>41.321055768764296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354577430944648</v>
      </c>
      <c r="C2280">
        <v>1.8576643203724368</v>
      </c>
      <c r="D2280">
        <v>0.30354577430944646</v>
      </c>
      <c r="E2280">
        <v>5.4497776567243408</v>
      </c>
      <c r="F2280">
        <v>0</v>
      </c>
      <c r="G2280">
        <v>0</v>
      </c>
      <c r="H2280">
        <v>0</v>
      </c>
      <c r="I2280">
        <v>37.96556518235087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0.730202636611853</v>
      </c>
      <c r="C2281">
        <v>1.880652139721527</v>
      </c>
      <c r="D2281">
        <v>0.30730202636611853</v>
      </c>
      <c r="E2281">
        <v>5.4497776567243408</v>
      </c>
      <c r="F2281">
        <v>0</v>
      </c>
      <c r="G2281">
        <v>0</v>
      </c>
      <c r="H2281">
        <v>0</v>
      </c>
      <c r="I2281">
        <v>38.367934459423843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116029455501423</v>
      </c>
      <c r="C2282">
        <v>1.7818666457619228</v>
      </c>
      <c r="D2282">
        <v>0.29116029455501424</v>
      </c>
      <c r="E2282">
        <v>5.4497776567243408</v>
      </c>
      <c r="F2282">
        <v>0</v>
      </c>
      <c r="G2282">
        <v>0</v>
      </c>
      <c r="H2282">
        <v>0</v>
      </c>
      <c r="I2282">
        <v>36.638834052542698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412106292811362</v>
      </c>
      <c r="C2283">
        <v>1.6163897388346236</v>
      </c>
      <c r="D2283">
        <v>0.2641210629281136</v>
      </c>
      <c r="E2283">
        <v>5.4497776567243408</v>
      </c>
      <c r="F2283">
        <v>0</v>
      </c>
      <c r="G2283">
        <v>0</v>
      </c>
      <c r="H2283">
        <v>0</v>
      </c>
      <c r="I2283">
        <v>33.742394751298441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5.458944752110838</v>
      </c>
      <c r="C2284">
        <v>1.5580573772743698</v>
      </c>
      <c r="D2284">
        <v>0.2545894475211084</v>
      </c>
      <c r="E2284">
        <v>5.4497776567243408</v>
      </c>
      <c r="F2284">
        <v>0</v>
      </c>
      <c r="G2284">
        <v>0</v>
      </c>
      <c r="H2284">
        <v>0</v>
      </c>
      <c r="I2284">
        <v>32.721369233630661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193698756185785</v>
      </c>
      <c r="C2285">
        <v>1.6642222753140314</v>
      </c>
      <c r="D2285">
        <v>0.27193698756185786</v>
      </c>
      <c r="E2285">
        <v>5.4497776567243408</v>
      </c>
      <c r="F2285">
        <v>0</v>
      </c>
      <c r="G2285">
        <v>0</v>
      </c>
      <c r="H2285">
        <v>0</v>
      </c>
      <c r="I2285">
        <v>34.579635675786015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29.528944530902056</v>
      </c>
      <c r="C2286">
        <v>1.8071365611366523</v>
      </c>
      <c r="D2286">
        <v>0.29528944530902057</v>
      </c>
      <c r="E2286">
        <v>5.4497776567243408</v>
      </c>
      <c r="F2286">
        <v>0</v>
      </c>
      <c r="G2286">
        <v>0</v>
      </c>
      <c r="H2286">
        <v>0</v>
      </c>
      <c r="I2286">
        <v>37.081148194072071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4.351941926846678</v>
      </c>
      <c r="C2287">
        <v>2.1022983106315349</v>
      </c>
      <c r="D2287">
        <v>0.3435194192684668</v>
      </c>
      <c r="E2287">
        <v>5.7654455900694614</v>
      </c>
      <c r="F2287">
        <v>0</v>
      </c>
      <c r="G2287">
        <v>0</v>
      </c>
      <c r="H2287">
        <v>0</v>
      </c>
      <c r="I2287">
        <v>42.563205246816139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6.45842893179482</v>
      </c>
      <c r="C2288">
        <v>2.2312128296796949</v>
      </c>
      <c r="D2288">
        <v>0.36458428931794823</v>
      </c>
      <c r="E2288">
        <v>6.1189870649322113</v>
      </c>
      <c r="F2288">
        <v>0</v>
      </c>
      <c r="G2288">
        <v>0</v>
      </c>
      <c r="H2288">
        <v>0</v>
      </c>
      <c r="I2288">
        <v>45.173213115724678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6.210606931212695</v>
      </c>
      <c r="C2289">
        <v>2.2160464156740294</v>
      </c>
      <c r="D2289">
        <v>0.36210606931212697</v>
      </c>
      <c r="E2289">
        <v>6.0773939502424765</v>
      </c>
      <c r="F2289">
        <v>0</v>
      </c>
      <c r="G2289">
        <v>0</v>
      </c>
      <c r="H2289">
        <v>0</v>
      </c>
      <c r="I2289">
        <v>44.866153366441324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7.47831178034437</v>
      </c>
      <c r="C2290">
        <v>3.3824504691771922</v>
      </c>
      <c r="D2290">
        <v>0.3747831178034437</v>
      </c>
      <c r="E2290">
        <v>6.4623621280737336</v>
      </c>
      <c r="F2290">
        <v>0</v>
      </c>
      <c r="G2290">
        <v>0</v>
      </c>
      <c r="H2290">
        <v>0</v>
      </c>
      <c r="I2290">
        <v>47.697907495398745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39.527609092850483</v>
      </c>
      <c r="C2291">
        <v>3.5674013468153141</v>
      </c>
      <c r="D2291">
        <v>0.39527609092850485</v>
      </c>
      <c r="E2291">
        <v>6.8157211966230351</v>
      </c>
      <c r="F2291">
        <v>0</v>
      </c>
      <c r="G2291">
        <v>0</v>
      </c>
      <c r="H2291">
        <v>0</v>
      </c>
      <c r="I2291">
        <v>50.306007727217342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39.718241400990586</v>
      </c>
      <c r="C2292">
        <v>3.5846060796188604</v>
      </c>
      <c r="D2292">
        <v>0.39718241400990584</v>
      </c>
      <c r="E2292">
        <v>6.8485918076508785</v>
      </c>
      <c r="F2292">
        <v>0</v>
      </c>
      <c r="G2292">
        <v>0</v>
      </c>
      <c r="H2292">
        <v>0</v>
      </c>
      <c r="I2292">
        <v>50.548621702270225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49880857670475</v>
      </c>
      <c r="C2293">
        <v>3.3979347287003847</v>
      </c>
      <c r="D2293">
        <v>0.37649880857670476</v>
      </c>
      <c r="E2293">
        <v>6.4919456779987925</v>
      </c>
      <c r="F2293">
        <v>0</v>
      </c>
      <c r="G2293">
        <v>0</v>
      </c>
      <c r="H2293">
        <v>0</v>
      </c>
      <c r="I2293">
        <v>47.91626007294635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9540729329591</v>
      </c>
      <c r="C2294">
        <v>3.335137453967441</v>
      </c>
      <c r="D2294">
        <v>0.36954072932959103</v>
      </c>
      <c r="E2294">
        <v>6.3719679477471702</v>
      </c>
      <c r="F2294">
        <v>0</v>
      </c>
      <c r="G2294">
        <v>0</v>
      </c>
      <c r="H2294">
        <v>0</v>
      </c>
      <c r="I2294">
        <v>47.030719064003307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6.019974623072578</v>
      </c>
      <c r="C2295">
        <v>3.2508342632300633</v>
      </c>
      <c r="D2295">
        <v>0.36019974623072576</v>
      </c>
      <c r="E2295">
        <v>6.2109019537107422</v>
      </c>
      <c r="F2295">
        <v>0</v>
      </c>
      <c r="G2295">
        <v>0</v>
      </c>
      <c r="H2295">
        <v>0</v>
      </c>
      <c r="I2295">
        <v>45.841910586244111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914307235859987</v>
      </c>
      <c r="C2296">
        <v>3.1510468129694957</v>
      </c>
      <c r="D2296">
        <v>0.34914307235859987</v>
      </c>
      <c r="E2296">
        <v>6.0202524097492605</v>
      </c>
      <c r="F2296">
        <v>0</v>
      </c>
      <c r="G2296">
        <v>0</v>
      </c>
      <c r="H2296">
        <v>0</v>
      </c>
      <c r="I2296">
        <v>44.43474953093734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065993464636527</v>
      </c>
      <c r="C2297">
        <v>3.0744857519937154</v>
      </c>
      <c r="D2297">
        <v>0.34065993464636529</v>
      </c>
      <c r="E2297">
        <v>5.8739781906753636</v>
      </c>
      <c r="F2297">
        <v>0</v>
      </c>
      <c r="G2297">
        <v>0</v>
      </c>
      <c r="H2297">
        <v>0</v>
      </c>
      <c r="I2297">
        <v>43.355117341951974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4.656953619870841</v>
      </c>
      <c r="C2298">
        <v>3.127820423684708</v>
      </c>
      <c r="D2298">
        <v>0.34656953619870839</v>
      </c>
      <c r="E2298">
        <v>5.975877084861672</v>
      </c>
      <c r="F2298">
        <v>0</v>
      </c>
      <c r="G2298">
        <v>0</v>
      </c>
      <c r="H2298">
        <v>0</v>
      </c>
      <c r="I2298">
        <v>44.1072206646159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3.780045002426355</v>
      </c>
      <c r="C2299">
        <v>3.0486786527883942</v>
      </c>
      <c r="D2299">
        <v>0.33780045002426357</v>
      </c>
      <c r="E2299">
        <v>5.824672274133599</v>
      </c>
      <c r="F2299">
        <v>0</v>
      </c>
      <c r="G2299">
        <v>0</v>
      </c>
      <c r="H2299">
        <v>0</v>
      </c>
      <c r="I2299">
        <v>42.99119637937261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39.889810478316676</v>
      </c>
      <c r="C2300">
        <v>3.6000903391420516</v>
      </c>
      <c r="D2300">
        <v>0.39889810478316678</v>
      </c>
      <c r="E2300">
        <v>6.8781753575759339</v>
      </c>
      <c r="F2300">
        <v>0</v>
      </c>
      <c r="G2300">
        <v>0</v>
      </c>
      <c r="H2300">
        <v>0</v>
      </c>
      <c r="I2300">
        <v>50.766974279817823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539599561464136</v>
      </c>
      <c r="C2301">
        <v>3.8392361251113463</v>
      </c>
      <c r="D2301">
        <v>0.42539599561464136</v>
      </c>
      <c r="E2301">
        <v>7.3350768508629391</v>
      </c>
      <c r="F2301">
        <v>0</v>
      </c>
      <c r="G2301">
        <v>0</v>
      </c>
      <c r="H2301">
        <v>0</v>
      </c>
      <c r="I2301">
        <v>54.139308533053068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53253315223549</v>
      </c>
      <c r="C2302">
        <v>3.2448126067488228</v>
      </c>
      <c r="D2302">
        <v>0.35953253315223549</v>
      </c>
      <c r="E2302">
        <v>6.1993972398509989</v>
      </c>
      <c r="F2302">
        <v>0</v>
      </c>
      <c r="G2302">
        <v>0</v>
      </c>
      <c r="H2302">
        <v>0</v>
      </c>
      <c r="I2302">
        <v>45.7569956949756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3.99927215678747</v>
      </c>
      <c r="C2303">
        <v>2.0807153368542401</v>
      </c>
      <c r="D2303">
        <v>0.33999272156787469</v>
      </c>
      <c r="E2303">
        <v>5.706255388395606</v>
      </c>
      <c r="F2303">
        <v>0</v>
      </c>
      <c r="G2303">
        <v>0</v>
      </c>
      <c r="H2303">
        <v>0</v>
      </c>
      <c r="I2303">
        <v>42.126235603605188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454330843117095</v>
      </c>
      <c r="C2304">
        <v>1.9249679314883639</v>
      </c>
      <c r="D2304">
        <v>0.31454330843117095</v>
      </c>
      <c r="E2304">
        <v>5.4497776567243408</v>
      </c>
      <c r="F2304">
        <v>0</v>
      </c>
      <c r="G2304">
        <v>0</v>
      </c>
      <c r="H2304">
        <v>0</v>
      </c>
      <c r="I2304">
        <v>39.143619739760972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3.760981771612357</v>
      </c>
      <c r="C2305">
        <v>2.066132246464178</v>
      </c>
      <c r="D2305">
        <v>0.33760981771612358</v>
      </c>
      <c r="E2305">
        <v>5.6662620088862479</v>
      </c>
      <c r="F2305">
        <v>0</v>
      </c>
      <c r="G2305">
        <v>0</v>
      </c>
      <c r="H2305">
        <v>0</v>
      </c>
      <c r="I2305">
        <v>41.830985844678906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8.652035913457574</v>
      </c>
      <c r="C2306">
        <v>1.7534707885012188</v>
      </c>
      <c r="D2306">
        <v>0.28652035913457574</v>
      </c>
      <c r="E2306">
        <v>5.4497776567243408</v>
      </c>
      <c r="F2306">
        <v>0</v>
      </c>
      <c r="G2306">
        <v>0</v>
      </c>
      <c r="H2306">
        <v>0</v>
      </c>
      <c r="I2306">
        <v>36.141804717817713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485430368326462</v>
      </c>
      <c r="C2307">
        <v>1.7432747257337382</v>
      </c>
      <c r="D2307">
        <v>0.28485430368326464</v>
      </c>
      <c r="E2307">
        <v>5.4497776567243408</v>
      </c>
      <c r="F2307">
        <v>0</v>
      </c>
      <c r="G2307">
        <v>0</v>
      </c>
      <c r="H2307">
        <v>0</v>
      </c>
      <c r="I2307">
        <v>35.96333705446780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470053755968014</v>
      </c>
      <c r="C2308">
        <v>1.6811348752018038</v>
      </c>
      <c r="D2308">
        <v>0.27470053755968016</v>
      </c>
      <c r="E2308">
        <v>5.4497776567243408</v>
      </c>
      <c r="F2308">
        <v>0</v>
      </c>
      <c r="G2308">
        <v>0</v>
      </c>
      <c r="H2308">
        <v>0</v>
      </c>
      <c r="I2308">
        <v>34.875666825453841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171495646947044</v>
      </c>
      <c r="C2309">
        <v>1.7852611112282888</v>
      </c>
      <c r="D2309">
        <v>0.29171495646947043</v>
      </c>
      <c r="E2309">
        <v>5.4497776567243408</v>
      </c>
      <c r="F2309">
        <v>0</v>
      </c>
      <c r="G2309">
        <v>0</v>
      </c>
      <c r="H2309">
        <v>0</v>
      </c>
      <c r="I2309">
        <v>36.698249371369144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4.449624523801361</v>
      </c>
      <c r="C2310">
        <v>2.1082763702996972</v>
      </c>
      <c r="D2310">
        <v>0.34449624523801364</v>
      </c>
      <c r="E2310">
        <v>5.781840112947914</v>
      </c>
      <c r="F2310">
        <v>0</v>
      </c>
      <c r="G2310">
        <v>0</v>
      </c>
      <c r="H2310">
        <v>0</v>
      </c>
      <c r="I2310">
        <v>42.68423725228698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5.794312469897712</v>
      </c>
      <c r="C2311">
        <v>2.1905696858690171</v>
      </c>
      <c r="D2311">
        <v>0.3579431246989771</v>
      </c>
      <c r="E2311">
        <v>6.0075253218176279</v>
      </c>
      <c r="F2311">
        <v>0</v>
      </c>
      <c r="G2311">
        <v>0</v>
      </c>
      <c r="H2311">
        <v>0</v>
      </c>
      <c r="I2311">
        <v>44.35035060228332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7.980573824435282</v>
      </c>
      <c r="C2312">
        <v>2.3243663009783173</v>
      </c>
      <c r="D2312">
        <v>0.37980573824435282</v>
      </c>
      <c r="E2312">
        <v>6.3744556954221281</v>
      </c>
      <c r="F2312">
        <v>0</v>
      </c>
      <c r="G2312">
        <v>0</v>
      </c>
      <c r="H2312">
        <v>0</v>
      </c>
      <c r="I2312">
        <v>47.05920155908008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7.678705101842226</v>
      </c>
      <c r="C2313">
        <v>2.3058922913607152</v>
      </c>
      <c r="D2313">
        <v>0.37678705101842225</v>
      </c>
      <c r="E2313">
        <v>6.3237916689411717</v>
      </c>
      <c r="F2313">
        <v>0</v>
      </c>
      <c r="G2313">
        <v>0</v>
      </c>
      <c r="H2313">
        <v>0</v>
      </c>
      <c r="I2313">
        <v>46.6851761131625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9.059983196131661</v>
      </c>
      <c r="C2314">
        <v>3.5251976999961547</v>
      </c>
      <c r="D2314">
        <v>0.39059983196131665</v>
      </c>
      <c r="E2314">
        <v>6.7350887523770506</v>
      </c>
      <c r="F2314">
        <v>0</v>
      </c>
      <c r="G2314">
        <v>0</v>
      </c>
      <c r="H2314">
        <v>0</v>
      </c>
      <c r="I2314">
        <v>49.710869480466187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914014755193278</v>
      </c>
      <c r="C2315">
        <v>3.7827765483331111</v>
      </c>
      <c r="D2315">
        <v>0.4191401475519328</v>
      </c>
      <c r="E2315">
        <v>7.2272076495062407</v>
      </c>
      <c r="F2315">
        <v>0</v>
      </c>
      <c r="G2315">
        <v>0</v>
      </c>
      <c r="H2315">
        <v>0</v>
      </c>
      <c r="I2315">
        <v>53.343139100584565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718998015441429</v>
      </c>
      <c r="C2316">
        <v>3.8554269927358424</v>
      </c>
      <c r="D2316">
        <v>0.42718998015441428</v>
      </c>
      <c r="E2316">
        <v>7.3660104153631929</v>
      </c>
      <c r="F2316">
        <v>0</v>
      </c>
      <c r="G2316">
        <v>0</v>
      </c>
      <c r="H2316">
        <v>0</v>
      </c>
      <c r="I2316">
        <v>54.367625403694881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2.645817719055231</v>
      </c>
      <c r="C2317">
        <v>3.8488224068810486</v>
      </c>
      <c r="D2317">
        <v>0.42645817719055229</v>
      </c>
      <c r="E2317">
        <v>7.353391982103469</v>
      </c>
      <c r="F2317">
        <v>0</v>
      </c>
      <c r="G2317">
        <v>0</v>
      </c>
      <c r="H2317">
        <v>0</v>
      </c>
      <c r="I2317">
        <v>54.2744902852303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6.881127372406276</v>
      </c>
      <c r="C2318">
        <v>4.2310628132272354</v>
      </c>
      <c r="D2318">
        <v>0.46881127372406278</v>
      </c>
      <c r="E2318">
        <v>8.0836838070099244</v>
      </c>
      <c r="F2318">
        <v>0</v>
      </c>
      <c r="G2318">
        <v>0</v>
      </c>
      <c r="H2318">
        <v>0</v>
      </c>
      <c r="I2318">
        <v>59.664685266367499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6.350570223606361</v>
      </c>
      <c r="C2319">
        <v>4.1831795657799811</v>
      </c>
      <c r="D2319">
        <v>0.46350570223606363</v>
      </c>
      <c r="E2319">
        <v>7.9922001658769348</v>
      </c>
      <c r="F2319">
        <v>0</v>
      </c>
      <c r="G2319">
        <v>0</v>
      </c>
      <c r="H2319">
        <v>0</v>
      </c>
      <c r="I2319">
        <v>58.989455657499342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6.652438946199403</v>
      </c>
      <c r="C2320">
        <v>4.2104234824310041</v>
      </c>
      <c r="D2320">
        <v>0.46652438946199404</v>
      </c>
      <c r="E2320">
        <v>8.0442512030732907</v>
      </c>
      <c r="F2320">
        <v>0</v>
      </c>
      <c r="G2320">
        <v>0</v>
      </c>
      <c r="H2320">
        <v>0</v>
      </c>
      <c r="I2320">
        <v>59.373638021165689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44.118571183827399</v>
      </c>
      <c r="C2321">
        <v>3.9817396972087717</v>
      </c>
      <c r="D2321">
        <v>0.44118571183827399</v>
      </c>
      <c r="E2321">
        <v>7.6073379514553894</v>
      </c>
      <c r="F2321">
        <v>0</v>
      </c>
      <c r="G2321">
        <v>0</v>
      </c>
      <c r="H2321">
        <v>0</v>
      </c>
      <c r="I2321">
        <v>56.148834544329837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7.047525045511293</v>
      </c>
      <c r="C2322">
        <v>3.3435715889893269</v>
      </c>
      <c r="D2322">
        <v>0.37047525045511293</v>
      </c>
      <c r="E2322">
        <v>6.3880818377346733</v>
      </c>
      <c r="F2322">
        <v>0</v>
      </c>
      <c r="G2322">
        <v>0</v>
      </c>
      <c r="H2322">
        <v>0</v>
      </c>
      <c r="I2322">
        <v>47.14965372269041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6.260836859359713</v>
      </c>
      <c r="C2323">
        <v>3.2725722910502961</v>
      </c>
      <c r="D2323">
        <v>0.36260836859359713</v>
      </c>
      <c r="E2323">
        <v>6.2524336801926532</v>
      </c>
      <c r="F2323">
        <v>0</v>
      </c>
      <c r="G2323">
        <v>0</v>
      </c>
      <c r="H2323">
        <v>0</v>
      </c>
      <c r="I2323">
        <v>46.148451199196259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7.997126892295739</v>
      </c>
      <c r="C2324">
        <v>4.3317827475128388</v>
      </c>
      <c r="D2324">
        <v>0.47997126892295738</v>
      </c>
      <c r="E2324">
        <v>8.2761149142206971</v>
      </c>
      <c r="F2324">
        <v>0</v>
      </c>
      <c r="G2324">
        <v>0</v>
      </c>
      <c r="H2324">
        <v>0</v>
      </c>
      <c r="I2324">
        <v>61.084995822952237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50.915191210695276</v>
      </c>
      <c r="C2325">
        <v>4.5951406084727395</v>
      </c>
      <c r="D2325">
        <v>0.50915191210695276</v>
      </c>
      <c r="E2325">
        <v>8.7792749404521473</v>
      </c>
      <c r="F2325">
        <v>0</v>
      </c>
      <c r="G2325">
        <v>0</v>
      </c>
      <c r="H2325">
        <v>0</v>
      </c>
      <c r="I2325">
        <v>64.79875867172711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8.511130973235204</v>
      </c>
      <c r="C2326">
        <v>3.4756633060852025</v>
      </c>
      <c r="D2326">
        <v>0.38511130973235203</v>
      </c>
      <c r="E2326">
        <v>6.640450502929129</v>
      </c>
      <c r="F2326">
        <v>0</v>
      </c>
      <c r="G2326">
        <v>0</v>
      </c>
      <c r="H2326">
        <v>0</v>
      </c>
      <c r="I2326">
        <v>49.012356091981886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541099894284116</v>
      </c>
      <c r="C2327">
        <v>2.1138745550323046</v>
      </c>
      <c r="D2327">
        <v>0.34541099894284116</v>
      </c>
      <c r="E2327">
        <v>5.7971928482451736</v>
      </c>
      <c r="F2327">
        <v>0</v>
      </c>
      <c r="G2327">
        <v>0</v>
      </c>
      <c r="H2327">
        <v>0</v>
      </c>
      <c r="I2327">
        <v>42.797578296504433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96019796353777</v>
      </c>
      <c r="C2328">
        <v>1.8479607802334843</v>
      </c>
      <c r="D2328">
        <v>0.30196019796353779</v>
      </c>
      <c r="E2328">
        <v>5.4497776567243408</v>
      </c>
      <c r="F2328">
        <v>0</v>
      </c>
      <c r="G2328">
        <v>0</v>
      </c>
      <c r="H2328">
        <v>0</v>
      </c>
      <c r="I2328">
        <v>37.795718431275141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799365089705887</v>
      </c>
      <c r="C2329">
        <v>1.7012883402391878</v>
      </c>
      <c r="D2329">
        <v>0.27799365089705885</v>
      </c>
      <c r="E2329">
        <v>5.4497776567243408</v>
      </c>
      <c r="F2329">
        <v>0</v>
      </c>
      <c r="G2329">
        <v>0</v>
      </c>
      <c r="H2329">
        <v>0</v>
      </c>
      <c r="I2329">
        <v>35.22842473756647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823497087278618</v>
      </c>
      <c r="C2330">
        <v>1.5803675500148824</v>
      </c>
      <c r="D2330">
        <v>0.25823497087278618</v>
      </c>
      <c r="E2330">
        <v>5.4497776567243408</v>
      </c>
      <c r="F2330">
        <v>0</v>
      </c>
      <c r="G2330">
        <v>0</v>
      </c>
      <c r="H2330">
        <v>0</v>
      </c>
      <c r="I2330">
        <v>33.11187726489063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285610909751377</v>
      </c>
      <c r="C2331">
        <v>1.2414554506559059</v>
      </c>
      <c r="D2331">
        <v>0.20285610909751378</v>
      </c>
      <c r="E2331">
        <v>5.4497776567243408</v>
      </c>
      <c r="F2331">
        <v>0</v>
      </c>
      <c r="G2331">
        <v>0</v>
      </c>
      <c r="H2331">
        <v>0</v>
      </c>
      <c r="I2331">
        <v>27.179700126229136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115945460288511</v>
      </c>
      <c r="C2332">
        <v>1.4146685853540084</v>
      </c>
      <c r="D2332">
        <v>0.23115945460288512</v>
      </c>
      <c r="E2332">
        <v>5.4497776567243408</v>
      </c>
      <c r="F2332">
        <v>0</v>
      </c>
      <c r="G2332">
        <v>0</v>
      </c>
      <c r="H2332">
        <v>0</v>
      </c>
      <c r="I2332">
        <v>30.211551156969744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013455333159317</v>
      </c>
      <c r="C2333">
        <v>1.6531915905120507</v>
      </c>
      <c r="D2333">
        <v>0.2701345533315932</v>
      </c>
      <c r="E2333">
        <v>5.4497776567243408</v>
      </c>
      <c r="F2333">
        <v>0</v>
      </c>
      <c r="G2333">
        <v>0</v>
      </c>
      <c r="H2333">
        <v>0</v>
      </c>
      <c r="I2333">
        <v>34.386559133727303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8.77661456136277</v>
      </c>
      <c r="C2334">
        <v>1.7610948547502123</v>
      </c>
      <c r="D2334">
        <v>0.28776614561362773</v>
      </c>
      <c r="E2334">
        <v>5.4497776567243408</v>
      </c>
      <c r="F2334">
        <v>0</v>
      </c>
      <c r="G2334">
        <v>0</v>
      </c>
      <c r="H2334">
        <v>0</v>
      </c>
      <c r="I2334">
        <v>36.275253218450949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2.65556486341039</v>
      </c>
      <c r="C2335">
        <v>1.9984820360741693</v>
      </c>
      <c r="D2335">
        <v>0.32655564863410391</v>
      </c>
      <c r="E2335">
        <v>5.48073476701581</v>
      </c>
      <c r="F2335">
        <v>0</v>
      </c>
      <c r="G2335">
        <v>0</v>
      </c>
      <c r="H2335">
        <v>0</v>
      </c>
      <c r="I2335">
        <v>40.461337315134479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5.884930186646194</v>
      </c>
      <c r="C2336">
        <v>2.1961153832051186</v>
      </c>
      <c r="D2336">
        <v>0.35884930186646197</v>
      </c>
      <c r="E2336">
        <v>6.0227341131145611</v>
      </c>
      <c r="F2336">
        <v>0</v>
      </c>
      <c r="G2336">
        <v>0</v>
      </c>
      <c r="H2336">
        <v>0</v>
      </c>
      <c r="I2336">
        <v>44.462628984832335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35762762609158</v>
      </c>
      <c r="C2337">
        <v>2.3216239168716117</v>
      </c>
      <c r="D2337">
        <v>0.3793576276260916</v>
      </c>
      <c r="E2337">
        <v>6.3669348472749734</v>
      </c>
      <c r="F2337">
        <v>0</v>
      </c>
      <c r="G2337">
        <v>0</v>
      </c>
      <c r="H2337">
        <v>0</v>
      </c>
      <c r="I2337">
        <v>47.003679154381835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1.109449373375377</v>
      </c>
      <c r="C2338">
        <v>3.7101638178247711</v>
      </c>
      <c r="D2338">
        <v>0.41109449373375379</v>
      </c>
      <c r="E2338">
        <v>7.0884769381686503</v>
      </c>
      <c r="F2338">
        <v>0</v>
      </c>
      <c r="G2338">
        <v>0</v>
      </c>
      <c r="H2338">
        <v>0</v>
      </c>
      <c r="I2338">
        <v>52.319184623102558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3.113883022280383</v>
      </c>
      <c r="C2339">
        <v>3.8910657105223239</v>
      </c>
      <c r="D2339">
        <v>0.43113883022280386</v>
      </c>
      <c r="E2339">
        <v>7.4341001929416617</v>
      </c>
      <c r="F2339">
        <v>0</v>
      </c>
      <c r="G2339">
        <v>0</v>
      </c>
      <c r="H2339">
        <v>0</v>
      </c>
      <c r="I2339">
        <v>54.8701877559671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4.106820061321272</v>
      </c>
      <c r="C2340">
        <v>3.9806791481086101</v>
      </c>
      <c r="D2340">
        <v>0.44106820061321272</v>
      </c>
      <c r="E2340">
        <v>7.6053117126671772</v>
      </c>
      <c r="F2340">
        <v>0</v>
      </c>
      <c r="G2340">
        <v>0</v>
      </c>
      <c r="H2340">
        <v>0</v>
      </c>
      <c r="I2340">
        <v>56.133879122710269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4.561529546489531</v>
      </c>
      <c r="C2341">
        <v>4.0217170774705542</v>
      </c>
      <c r="D2341">
        <v>0.44561529546489531</v>
      </c>
      <c r="E2341">
        <v>7.6837169880555019</v>
      </c>
      <c r="F2341">
        <v>0</v>
      </c>
      <c r="G2341">
        <v>0</v>
      </c>
      <c r="H2341">
        <v>0</v>
      </c>
      <c r="I2341">
        <v>56.712578907480484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9.600453024986777</v>
      </c>
      <c r="C2342">
        <v>4.4764843355018975</v>
      </c>
      <c r="D2342">
        <v>0.49600453024986779</v>
      </c>
      <c r="E2342">
        <v>8.5525754479709803</v>
      </c>
      <c r="F2342">
        <v>0</v>
      </c>
      <c r="G2342">
        <v>0</v>
      </c>
      <c r="H2342">
        <v>0</v>
      </c>
      <c r="I2342">
        <v>63.125517338709521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51.76264302588892</v>
      </c>
      <c r="C2343">
        <v>4.671623877161756</v>
      </c>
      <c r="D2343">
        <v>0.51762643025888921</v>
      </c>
      <c r="E2343">
        <v>8.9254005329807526</v>
      </c>
      <c r="F2343">
        <v>0</v>
      </c>
      <c r="G2343">
        <v>0</v>
      </c>
      <c r="H2343">
        <v>0</v>
      </c>
      <c r="I2343">
        <v>65.877293866290316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51.855440880004892</v>
      </c>
      <c r="C2344">
        <v>4.6799989647866429</v>
      </c>
      <c r="D2344">
        <v>0.51855440880004888</v>
      </c>
      <c r="E2344">
        <v>8.941401609590617</v>
      </c>
      <c r="F2344">
        <v>0</v>
      </c>
      <c r="G2344">
        <v>0</v>
      </c>
      <c r="H2344">
        <v>0</v>
      </c>
      <c r="I2344">
        <v>65.995395863182196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51.18729633036989</v>
      </c>
      <c r="C2345">
        <v>4.6196983338874587</v>
      </c>
      <c r="D2345">
        <v>0.51187296330369891</v>
      </c>
      <c r="E2345">
        <v>8.8261938579996126</v>
      </c>
      <c r="F2345">
        <v>0</v>
      </c>
      <c r="G2345">
        <v>0</v>
      </c>
      <c r="H2345">
        <v>0</v>
      </c>
      <c r="I2345">
        <v>65.14506148556066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1.647676927248021</v>
      </c>
      <c r="C2346">
        <v>3.7587393260491142</v>
      </c>
      <c r="D2346">
        <v>0.41647676927248023</v>
      </c>
      <c r="E2346">
        <v>7.1812831825058483</v>
      </c>
      <c r="F2346">
        <v>0</v>
      </c>
      <c r="G2346">
        <v>0</v>
      </c>
      <c r="H2346">
        <v>0</v>
      </c>
      <c r="I2346">
        <v>53.00417620507546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8.511109458128189</v>
      </c>
      <c r="C2347">
        <v>3.475661364327947</v>
      </c>
      <c r="D2347">
        <v>0.3851110945812819</v>
      </c>
      <c r="E2347">
        <v>6.6404467930925293</v>
      </c>
      <c r="F2347">
        <v>0</v>
      </c>
      <c r="G2347">
        <v>0</v>
      </c>
      <c r="H2347">
        <v>0</v>
      </c>
      <c r="I2347">
        <v>49.01232871012995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3.355157442981891</v>
      </c>
      <c r="C2348">
        <v>3.9128409383470277</v>
      </c>
      <c r="D2348">
        <v>0.4335515744298189</v>
      </c>
      <c r="E2348">
        <v>7.4757029921272995</v>
      </c>
      <c r="F2348">
        <v>0</v>
      </c>
      <c r="G2348">
        <v>0</v>
      </c>
      <c r="H2348">
        <v>0</v>
      </c>
      <c r="I2348">
        <v>55.17725294788604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3.364437228393491</v>
      </c>
      <c r="C2349">
        <v>3.9136784471095165</v>
      </c>
      <c r="D2349">
        <v>0.43364437228393493</v>
      </c>
      <c r="E2349">
        <v>7.477303099788287</v>
      </c>
      <c r="F2349">
        <v>0</v>
      </c>
      <c r="G2349">
        <v>0</v>
      </c>
      <c r="H2349">
        <v>0</v>
      </c>
      <c r="I2349">
        <v>55.189063147575233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9.18853379317477</v>
      </c>
      <c r="C2350">
        <v>3.5367995039896183</v>
      </c>
      <c r="D2350">
        <v>0.39188533793174773</v>
      </c>
      <c r="E2350">
        <v>6.7572546523445185</v>
      </c>
      <c r="F2350">
        <v>0</v>
      </c>
      <c r="G2350">
        <v>0</v>
      </c>
      <c r="H2350">
        <v>0</v>
      </c>
      <c r="I2350">
        <v>49.874473287440658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792544820131845</v>
      </c>
      <c r="C2351">
        <v>1.9456662277891736</v>
      </c>
      <c r="D2351">
        <v>0.31792544820131846</v>
      </c>
      <c r="E2351">
        <v>5.4497776567243408</v>
      </c>
      <c r="F2351">
        <v>0</v>
      </c>
      <c r="G2351">
        <v>0</v>
      </c>
      <c r="H2351">
        <v>0</v>
      </c>
      <c r="I2351">
        <v>39.50591415284667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7.737278595263891</v>
      </c>
      <c r="C2352">
        <v>1.6974887200414013</v>
      </c>
      <c r="D2352">
        <v>0.27737278595263892</v>
      </c>
      <c r="E2352">
        <v>5.4497776567243408</v>
      </c>
      <c r="F2352">
        <v>0</v>
      </c>
      <c r="G2352">
        <v>0</v>
      </c>
      <c r="H2352">
        <v>0</v>
      </c>
      <c r="I2352">
        <v>35.161917757982273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243233143996747</v>
      </c>
      <c r="C2353">
        <v>1.6060549013974847</v>
      </c>
      <c r="D2353">
        <v>0.26243233143996747</v>
      </c>
      <c r="E2353">
        <v>5.4497776567243408</v>
      </c>
      <c r="F2353">
        <v>0</v>
      </c>
      <c r="G2353">
        <v>0</v>
      </c>
      <c r="H2353">
        <v>0</v>
      </c>
      <c r="I2353">
        <v>33.561498033558543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415115417912105</v>
      </c>
      <c r="C2354">
        <v>1.4941762537400221</v>
      </c>
      <c r="D2354">
        <v>0.24415115417912106</v>
      </c>
      <c r="E2354">
        <v>5.4497776567243408</v>
      </c>
      <c r="F2354">
        <v>0</v>
      </c>
      <c r="G2354">
        <v>0</v>
      </c>
      <c r="H2354">
        <v>0</v>
      </c>
      <c r="I2354">
        <v>31.603220482555589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115595124268161</v>
      </c>
      <c r="C2355">
        <v>1.537044785202959</v>
      </c>
      <c r="D2355">
        <v>0.25115595124268164</v>
      </c>
      <c r="E2355">
        <v>5.4497776567243408</v>
      </c>
      <c r="F2355">
        <v>0</v>
      </c>
      <c r="G2355">
        <v>0</v>
      </c>
      <c r="H2355">
        <v>0</v>
      </c>
      <c r="I2355">
        <v>32.353573517438143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270629662072281</v>
      </c>
      <c r="C2356">
        <v>1.5465327159758164</v>
      </c>
      <c r="D2356">
        <v>0.2527062966207228</v>
      </c>
      <c r="E2356">
        <v>5.4497776567243408</v>
      </c>
      <c r="F2356">
        <v>0</v>
      </c>
      <c r="G2356">
        <v>0</v>
      </c>
      <c r="H2356">
        <v>0</v>
      </c>
      <c r="I2356">
        <v>32.519646331393162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222181369008499</v>
      </c>
      <c r="C2357">
        <v>1.5435677376092989</v>
      </c>
      <c r="D2357">
        <v>0.25222181369008501</v>
      </c>
      <c r="E2357">
        <v>5.4497776567243408</v>
      </c>
      <c r="F2357">
        <v>0</v>
      </c>
      <c r="G2357">
        <v>0</v>
      </c>
      <c r="H2357">
        <v>0</v>
      </c>
      <c r="I2357">
        <v>32.467748577032225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799630560002068</v>
      </c>
      <c r="C2358">
        <v>1.7013045867080592</v>
      </c>
      <c r="D2358">
        <v>0.2779963056000207</v>
      </c>
      <c r="E2358">
        <v>5.4497776567243408</v>
      </c>
      <c r="F2358">
        <v>0</v>
      </c>
      <c r="G2358">
        <v>0</v>
      </c>
      <c r="H2358">
        <v>0</v>
      </c>
      <c r="I2358">
        <v>35.22870910903449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3.865356851588437</v>
      </c>
      <c r="C2359">
        <v>2.0725198781961196</v>
      </c>
      <c r="D2359">
        <v>0.33865356851588441</v>
      </c>
      <c r="E2359">
        <v>5.6837797622011168</v>
      </c>
      <c r="F2359">
        <v>0</v>
      </c>
      <c r="G2359">
        <v>0</v>
      </c>
      <c r="H2359">
        <v>0</v>
      </c>
      <c r="I2359">
        <v>41.960310060501563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88082843864882</v>
      </c>
      <c r="C2360">
        <v>2.3921445461067656</v>
      </c>
      <c r="D2360">
        <v>0.39088082843864885</v>
      </c>
      <c r="E2360">
        <v>6.5603340660141072</v>
      </c>
      <c r="F2360">
        <v>0</v>
      </c>
      <c r="G2360">
        <v>0</v>
      </c>
      <c r="H2360">
        <v>0</v>
      </c>
      <c r="I2360">
        <v>48.431442284424399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40.250841877395807</v>
      </c>
      <c r="C2361">
        <v>2.4633040269031987</v>
      </c>
      <c r="D2361">
        <v>0.4025084187739581</v>
      </c>
      <c r="E2361">
        <v>6.7554853024845301</v>
      </c>
      <c r="F2361">
        <v>0</v>
      </c>
      <c r="G2361">
        <v>0</v>
      </c>
      <c r="H2361">
        <v>0</v>
      </c>
      <c r="I2361">
        <v>49.872139625557487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1.597704424569137</v>
      </c>
      <c r="C2362">
        <v>3.7542292639064327</v>
      </c>
      <c r="D2362">
        <v>0.41597704424569137</v>
      </c>
      <c r="E2362">
        <v>7.1726664547660901</v>
      </c>
      <c r="F2362">
        <v>0</v>
      </c>
      <c r="G2362">
        <v>0</v>
      </c>
      <c r="H2362">
        <v>0</v>
      </c>
      <c r="I2362">
        <v>52.940577187487349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3.855394881341695</v>
      </c>
      <c r="C2363">
        <v>3.9579878053669959</v>
      </c>
      <c r="D2363">
        <v>0.43855394881341697</v>
      </c>
      <c r="E2363">
        <v>7.5619586243352694</v>
      </c>
      <c r="F2363">
        <v>0</v>
      </c>
      <c r="G2363">
        <v>0</v>
      </c>
      <c r="H2363">
        <v>0</v>
      </c>
      <c r="I2363">
        <v>55.813895259857375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8.186672281244427</v>
      </c>
      <c r="C2364">
        <v>4.3488893849072188</v>
      </c>
      <c r="D2364">
        <v>0.4818667228124443</v>
      </c>
      <c r="E2364">
        <v>8.3087981084443889</v>
      </c>
      <c r="F2364">
        <v>0</v>
      </c>
      <c r="G2364">
        <v>0</v>
      </c>
      <c r="H2364">
        <v>0</v>
      </c>
      <c r="I2364">
        <v>61.32622649740847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3.787567271052396</v>
      </c>
      <c r="C2365">
        <v>3.9518663041213999</v>
      </c>
      <c r="D2365">
        <v>0.43787567271052397</v>
      </c>
      <c r="E2365">
        <v>7.5502631514297587</v>
      </c>
      <c r="F2365">
        <v>0</v>
      </c>
      <c r="G2365">
        <v>0</v>
      </c>
      <c r="H2365">
        <v>0</v>
      </c>
      <c r="I2365">
        <v>55.727572399314084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2.915497995904197</v>
      </c>
      <c r="C2366">
        <v>3.8731612881065902</v>
      </c>
      <c r="D2366">
        <v>0.42915497995904195</v>
      </c>
      <c r="E2366">
        <v>7.3998927855017476</v>
      </c>
      <c r="F2366">
        <v>0</v>
      </c>
      <c r="G2366">
        <v>0</v>
      </c>
      <c r="H2366">
        <v>0</v>
      </c>
      <c r="I2366">
        <v>54.617707049471576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40.822531735548523</v>
      </c>
      <c r="C2367">
        <v>3.684269249671047</v>
      </c>
      <c r="D2367">
        <v>0.40822531735548523</v>
      </c>
      <c r="E2367">
        <v>7.0390039072745241</v>
      </c>
      <c r="F2367">
        <v>0</v>
      </c>
      <c r="G2367">
        <v>0</v>
      </c>
      <c r="H2367">
        <v>0</v>
      </c>
      <c r="I2367">
        <v>51.954030209849584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40.764393783871974</v>
      </c>
      <c r="C2368">
        <v>3.6790222486033928</v>
      </c>
      <c r="D2368">
        <v>0.40764393783871977</v>
      </c>
      <c r="E2368">
        <v>7.0289792162126563</v>
      </c>
      <c r="F2368">
        <v>0</v>
      </c>
      <c r="G2368">
        <v>0</v>
      </c>
      <c r="H2368">
        <v>0</v>
      </c>
      <c r="I2368">
        <v>51.880039186526744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8.254772203167711</v>
      </c>
      <c r="C2369">
        <v>3.4525267025163289</v>
      </c>
      <c r="D2369">
        <v>0.38254772203167714</v>
      </c>
      <c r="E2369">
        <v>6.5962467187087173</v>
      </c>
      <c r="F2369">
        <v>0</v>
      </c>
      <c r="G2369">
        <v>0</v>
      </c>
      <c r="H2369">
        <v>0</v>
      </c>
      <c r="I2369">
        <v>48.686093346424435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483529839918987</v>
      </c>
      <c r="C2370">
        <v>3.2024196516248216</v>
      </c>
      <c r="D2370">
        <v>0.35483529839918987</v>
      </c>
      <c r="E2370">
        <v>6.1184031114263737</v>
      </c>
      <c r="F2370">
        <v>0</v>
      </c>
      <c r="G2370">
        <v>0</v>
      </c>
      <c r="H2370">
        <v>0</v>
      </c>
      <c r="I2370">
        <v>45.159187901369371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688977833672851</v>
      </c>
      <c r="C2371">
        <v>3.1307106370335505</v>
      </c>
      <c r="D2371">
        <v>0.34688977833672852</v>
      </c>
      <c r="E2371">
        <v>5.981399000247519</v>
      </c>
      <c r="F2371">
        <v>0</v>
      </c>
      <c r="G2371">
        <v>0</v>
      </c>
      <c r="H2371">
        <v>0</v>
      </c>
      <c r="I2371">
        <v>44.147977249290655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40.066738363753423</v>
      </c>
      <c r="C2372">
        <v>3.6160582357915456</v>
      </c>
      <c r="D2372">
        <v>0.40066738363753424</v>
      </c>
      <c r="E2372">
        <v>6.9086829234702511</v>
      </c>
      <c r="F2372">
        <v>0</v>
      </c>
      <c r="G2372">
        <v>0</v>
      </c>
      <c r="H2372">
        <v>0</v>
      </c>
      <c r="I2372">
        <v>50.992146906652756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1.859325207113606</v>
      </c>
      <c r="C2373">
        <v>3.7778407687108766</v>
      </c>
      <c r="D2373">
        <v>0.41859325207113607</v>
      </c>
      <c r="E2373">
        <v>7.2177775645444937</v>
      </c>
      <c r="F2373">
        <v>0</v>
      </c>
      <c r="G2373">
        <v>0</v>
      </c>
      <c r="H2373">
        <v>0</v>
      </c>
      <c r="I2373">
        <v>53.27353679244010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1.219807738671584</v>
      </c>
      <c r="C2374">
        <v>3.7201237569666818</v>
      </c>
      <c r="D2374">
        <v>0.41219807738671582</v>
      </c>
      <c r="E2374">
        <v>7.1075059628639492</v>
      </c>
      <c r="F2374">
        <v>0</v>
      </c>
      <c r="G2374">
        <v>0</v>
      </c>
      <c r="H2374">
        <v>0</v>
      </c>
      <c r="I2374">
        <v>52.459635535888928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452495701194756</v>
      </c>
      <c r="C2375">
        <v>2.2308497229681832</v>
      </c>
      <c r="D2375">
        <v>0.36452495701194759</v>
      </c>
      <c r="E2375">
        <v>6.1179912633478111</v>
      </c>
      <c r="F2375">
        <v>0</v>
      </c>
      <c r="G2375">
        <v>0</v>
      </c>
      <c r="H2375">
        <v>0</v>
      </c>
      <c r="I2375">
        <v>45.165861644522693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493355654348733</v>
      </c>
      <c r="C2376">
        <v>1.8661573838864631</v>
      </c>
      <c r="D2376">
        <v>0.30493355654348736</v>
      </c>
      <c r="E2376">
        <v>5.4497776567243408</v>
      </c>
      <c r="F2376">
        <v>0</v>
      </c>
      <c r="G2376">
        <v>0</v>
      </c>
      <c r="H2376">
        <v>0</v>
      </c>
      <c r="I2376">
        <v>38.114224251503025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2.799494404185076</v>
      </c>
      <c r="C2377">
        <v>2.0072903541327221</v>
      </c>
      <c r="D2377">
        <v>0.32799494404185076</v>
      </c>
      <c r="E2377">
        <v>5.5048911287698941</v>
      </c>
      <c r="F2377">
        <v>0</v>
      </c>
      <c r="G2377">
        <v>0</v>
      </c>
      <c r="H2377">
        <v>0</v>
      </c>
      <c r="I2377">
        <v>40.639670831129536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32090696220504</v>
      </c>
      <c r="C2378">
        <v>1.7944049074167261</v>
      </c>
      <c r="D2378">
        <v>0.2932090696220504</v>
      </c>
      <c r="E2378">
        <v>5.4497776567243408</v>
      </c>
      <c r="F2378">
        <v>0</v>
      </c>
      <c r="G2378">
        <v>0</v>
      </c>
      <c r="H2378">
        <v>0</v>
      </c>
      <c r="I2378">
        <v>36.858298595968158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7.787462025040263</v>
      </c>
      <c r="C2379">
        <v>1.700559886727268</v>
      </c>
      <c r="D2379">
        <v>0.27787462025040266</v>
      </c>
      <c r="E2379">
        <v>5.4497776567243408</v>
      </c>
      <c r="F2379">
        <v>0</v>
      </c>
      <c r="G2379">
        <v>0</v>
      </c>
      <c r="H2379">
        <v>0</v>
      </c>
      <c r="I2379">
        <v>35.21567418874227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7.748089071409318</v>
      </c>
      <c r="C2380">
        <v>1.6981503084251395</v>
      </c>
      <c r="D2380">
        <v>0.27748089071409321</v>
      </c>
      <c r="E2380">
        <v>5.4497776567243408</v>
      </c>
      <c r="F2380">
        <v>0</v>
      </c>
      <c r="G2380">
        <v>0</v>
      </c>
      <c r="H2380">
        <v>0</v>
      </c>
      <c r="I2380">
        <v>35.173497927272891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063072700456893</v>
      </c>
      <c r="C2381">
        <v>1.7174269348421687</v>
      </c>
      <c r="D2381">
        <v>0.28063072700456893</v>
      </c>
      <c r="E2381">
        <v>5.4497776567243408</v>
      </c>
      <c r="F2381">
        <v>0</v>
      </c>
      <c r="G2381">
        <v>0</v>
      </c>
      <c r="H2381">
        <v>0</v>
      </c>
      <c r="I2381">
        <v>35.510908019027973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29931042224257</v>
      </c>
      <c r="C2382">
        <v>1.7318844046549404</v>
      </c>
      <c r="D2382">
        <v>0.28299310422242568</v>
      </c>
      <c r="E2382">
        <v>5.4497776567243408</v>
      </c>
      <c r="F2382">
        <v>0</v>
      </c>
      <c r="G2382">
        <v>0</v>
      </c>
      <c r="H2382">
        <v>0</v>
      </c>
      <c r="I2382">
        <v>35.763965587844282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0.947141553923693</v>
      </c>
      <c r="C2383">
        <v>1.8939285454730892</v>
      </c>
      <c r="D2383">
        <v>0.30947141553923696</v>
      </c>
      <c r="E2383">
        <v>5.4497776567243408</v>
      </c>
      <c r="F2383">
        <v>0</v>
      </c>
      <c r="G2383">
        <v>0</v>
      </c>
      <c r="H2383">
        <v>0</v>
      </c>
      <c r="I2383">
        <v>38.60031917166036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0.760120024176704</v>
      </c>
      <c r="C2384">
        <v>1.8824830485379784</v>
      </c>
      <c r="D2384">
        <v>0.30760120024176707</v>
      </c>
      <c r="E2384">
        <v>5.4497776567243408</v>
      </c>
      <c r="F2384">
        <v>0</v>
      </c>
      <c r="G2384">
        <v>0</v>
      </c>
      <c r="H2384">
        <v>0</v>
      </c>
      <c r="I2384">
        <v>38.39998192968079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4.618669480009437</v>
      </c>
      <c r="C2385">
        <v>2.1186217221465831</v>
      </c>
      <c r="D2385">
        <v>0.3461866948000944</v>
      </c>
      <c r="E2385">
        <v>5.8102117112514025</v>
      </c>
      <c r="F2385">
        <v>0</v>
      </c>
      <c r="G2385">
        <v>0</v>
      </c>
      <c r="H2385">
        <v>0</v>
      </c>
      <c r="I2385">
        <v>42.893689608207524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6.528257731110322</v>
      </c>
      <c r="C2386">
        <v>2.2354862697998206</v>
      </c>
      <c r="D2386">
        <v>0.36528257731110325</v>
      </c>
      <c r="E2386">
        <v>6.1307067558868216</v>
      </c>
      <c r="F2386">
        <v>0</v>
      </c>
      <c r="G2386">
        <v>0</v>
      </c>
      <c r="H2386">
        <v>0</v>
      </c>
      <c r="I2386">
        <v>45.25973333410807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23514829323787</v>
      </c>
      <c r="C2387">
        <v>2.4011447780711626</v>
      </c>
      <c r="D2387">
        <v>0.3923514829323787</v>
      </c>
      <c r="E2387">
        <v>6.5850167418390928</v>
      </c>
      <c r="F2387">
        <v>0</v>
      </c>
      <c r="G2387">
        <v>0</v>
      </c>
      <c r="H2387">
        <v>0</v>
      </c>
      <c r="I2387">
        <v>48.613661296080501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156402385975973</v>
      </c>
      <c r="C2388">
        <v>2.3963256214669051</v>
      </c>
      <c r="D2388">
        <v>0.39156402385975975</v>
      </c>
      <c r="E2388">
        <v>6.5718004513386639</v>
      </c>
      <c r="F2388">
        <v>0</v>
      </c>
      <c r="G2388">
        <v>0</v>
      </c>
      <c r="H2388">
        <v>0</v>
      </c>
      <c r="I2388">
        <v>48.516092482641298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827565200931552</v>
      </c>
      <c r="C2389">
        <v>2.315002353770065</v>
      </c>
      <c r="D2389">
        <v>0.37827565200931551</v>
      </c>
      <c r="E2389">
        <v>6.3487755491439133</v>
      </c>
      <c r="F2389">
        <v>0</v>
      </c>
      <c r="G2389">
        <v>0</v>
      </c>
      <c r="H2389">
        <v>0</v>
      </c>
      <c r="I2389">
        <v>46.869618755854844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130517877211723</v>
      </c>
      <c r="C2390">
        <v>2.1499462400742542</v>
      </c>
      <c r="D2390">
        <v>0.35130517877211725</v>
      </c>
      <c r="E2390">
        <v>5.8961175995041932</v>
      </c>
      <c r="F2390">
        <v>0</v>
      </c>
      <c r="G2390">
        <v>0</v>
      </c>
      <c r="H2390">
        <v>0</v>
      </c>
      <c r="I2390">
        <v>43.52788689556229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663875354458973</v>
      </c>
      <c r="C2391">
        <v>2.0601894483199632</v>
      </c>
      <c r="D2391">
        <v>0.33663875354458972</v>
      </c>
      <c r="E2391">
        <v>5.6499641889336907</v>
      </c>
      <c r="F2391">
        <v>0</v>
      </c>
      <c r="G2391">
        <v>0</v>
      </c>
      <c r="H2391">
        <v>0</v>
      </c>
      <c r="I2391">
        <v>41.710667745257211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25045934133405</v>
      </c>
      <c r="C2392">
        <v>2.0348888761476132</v>
      </c>
      <c r="D2392">
        <v>0.33250459341334049</v>
      </c>
      <c r="E2392">
        <v>5.5805786638064356</v>
      </c>
      <c r="F2392">
        <v>0</v>
      </c>
      <c r="G2392">
        <v>0</v>
      </c>
      <c r="H2392">
        <v>0</v>
      </c>
      <c r="I2392">
        <v>41.198431474701437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3.722934784905391</v>
      </c>
      <c r="C2393">
        <v>2.0638038157731557</v>
      </c>
      <c r="D2393">
        <v>0.3372293478490539</v>
      </c>
      <c r="E2393">
        <v>5.6598764068090137</v>
      </c>
      <c r="F2393">
        <v>0</v>
      </c>
      <c r="G2393">
        <v>0</v>
      </c>
      <c r="H2393">
        <v>0</v>
      </c>
      <c r="I2393">
        <v>41.783844355336612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283999374146383</v>
      </c>
      <c r="C2394">
        <v>2.0981403065784892</v>
      </c>
      <c r="D2394">
        <v>0.34283999374146384</v>
      </c>
      <c r="E2394">
        <v>5.7540424766245755</v>
      </c>
      <c r="F2394">
        <v>0</v>
      </c>
      <c r="G2394">
        <v>0</v>
      </c>
      <c r="H2394">
        <v>0</v>
      </c>
      <c r="I2394">
        <v>42.479022151090909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169890830842668</v>
      </c>
      <c r="C2395">
        <v>2.1523558183763827</v>
      </c>
      <c r="D2395">
        <v>0.35169890830842671</v>
      </c>
      <c r="E2395">
        <v>5.9027257447544086</v>
      </c>
      <c r="F2395">
        <v>0</v>
      </c>
      <c r="G2395">
        <v>0</v>
      </c>
      <c r="H2395">
        <v>0</v>
      </c>
      <c r="I2395">
        <v>43.576671302281888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089687431481472</v>
      </c>
      <c r="C2396">
        <v>2.575839204975487</v>
      </c>
      <c r="D2396">
        <v>0.42089687431481471</v>
      </c>
      <c r="E2396">
        <v>7.064107272479669</v>
      </c>
      <c r="F2396">
        <v>0</v>
      </c>
      <c r="G2396">
        <v>0</v>
      </c>
      <c r="H2396">
        <v>0</v>
      </c>
      <c r="I2396">
        <v>52.15053078325144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46486715826475</v>
      </c>
      <c r="C2397">
        <v>2.6649936021542455</v>
      </c>
      <c r="D2397">
        <v>0.43546486715826477</v>
      </c>
      <c r="E2397">
        <v>7.3086086467376186</v>
      </c>
      <c r="F2397">
        <v>0</v>
      </c>
      <c r="G2397">
        <v>0</v>
      </c>
      <c r="H2397">
        <v>0</v>
      </c>
      <c r="I2397">
        <v>53.955553831876607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2.916519457731333</v>
      </c>
      <c r="C2398">
        <v>2.6264403493201876</v>
      </c>
      <c r="D2398">
        <v>0.42916519457731334</v>
      </c>
      <c r="E2398">
        <v>7.2028783227341808</v>
      </c>
      <c r="F2398">
        <v>0</v>
      </c>
      <c r="G2398">
        <v>0</v>
      </c>
      <c r="H2398">
        <v>0</v>
      </c>
      <c r="I2398">
        <v>53.175003324363011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8.870948472151618</v>
      </c>
      <c r="C2399">
        <v>2.3788561787764726</v>
      </c>
      <c r="D2399">
        <v>0.38870948472151617</v>
      </c>
      <c r="E2399">
        <v>6.5238913982746052</v>
      </c>
      <c r="F2399">
        <v>0</v>
      </c>
      <c r="G2399">
        <v>0</v>
      </c>
      <c r="H2399">
        <v>0</v>
      </c>
      <c r="I2399">
        <v>48.162405533924215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3.703248308089933</v>
      </c>
      <c r="C2400">
        <v>2.0625990266220926</v>
      </c>
      <c r="D2400">
        <v>0.33703248308089934</v>
      </c>
      <c r="E2400">
        <v>5.6565723341839069</v>
      </c>
      <c r="F2400">
        <v>0</v>
      </c>
      <c r="G2400">
        <v>0</v>
      </c>
      <c r="H2400">
        <v>0</v>
      </c>
      <c r="I2400">
        <v>41.759452151976831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29.943131236334569</v>
      </c>
      <c r="C2401">
        <v>1.8324842987688097</v>
      </c>
      <c r="D2401">
        <v>0.29943131236334569</v>
      </c>
      <c r="E2401">
        <v>5.4497776567243408</v>
      </c>
      <c r="F2401">
        <v>0</v>
      </c>
      <c r="G2401">
        <v>0</v>
      </c>
      <c r="H2401">
        <v>0</v>
      </c>
      <c r="I2401">
        <v>37.524824504191066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27962394542709</v>
      </c>
      <c r="C2402">
        <v>1.7306796155038757</v>
      </c>
      <c r="D2402">
        <v>0.2827962394542709</v>
      </c>
      <c r="E2402">
        <v>5.4497776567243408</v>
      </c>
      <c r="F2402">
        <v>0</v>
      </c>
      <c r="G2402">
        <v>0</v>
      </c>
      <c r="H2402">
        <v>0</v>
      </c>
      <c r="I2402">
        <v>35.742877457109579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76777554822479</v>
      </c>
      <c r="C2403">
        <v>1.6993550975762037</v>
      </c>
      <c r="D2403">
        <v>0.27767775548224793</v>
      </c>
      <c r="E2403">
        <v>5.4497776567243408</v>
      </c>
      <c r="F2403">
        <v>0</v>
      </c>
      <c r="G2403">
        <v>0</v>
      </c>
      <c r="H2403">
        <v>0</v>
      </c>
      <c r="I2403">
        <v>35.19458605800758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616116654519615</v>
      </c>
      <c r="C2404">
        <v>1.628874932238942</v>
      </c>
      <c r="D2404">
        <v>0.26616116654519617</v>
      </c>
      <c r="E2404">
        <v>5.4497776567243408</v>
      </c>
      <c r="F2404">
        <v>0</v>
      </c>
      <c r="G2404">
        <v>0</v>
      </c>
      <c r="H2404">
        <v>0</v>
      </c>
      <c r="I2404">
        <v>33.960930410028098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458624839995831</v>
      </c>
      <c r="C2405">
        <v>1.6192366190304275</v>
      </c>
      <c r="D2405">
        <v>0.26458624839995831</v>
      </c>
      <c r="E2405">
        <v>5.4497776567243408</v>
      </c>
      <c r="F2405">
        <v>0</v>
      </c>
      <c r="G2405">
        <v>0</v>
      </c>
      <c r="H2405">
        <v>0</v>
      </c>
      <c r="I2405">
        <v>33.792225364150561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576743700888667</v>
      </c>
      <c r="C2406">
        <v>1.626465353936813</v>
      </c>
      <c r="D2406">
        <v>0.26576743700888666</v>
      </c>
      <c r="E2406">
        <v>5.4497776567243408</v>
      </c>
      <c r="F2406">
        <v>0</v>
      </c>
      <c r="G2406">
        <v>0</v>
      </c>
      <c r="H2406">
        <v>0</v>
      </c>
      <c r="I2406">
        <v>33.918754148558705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405398330368023</v>
      </c>
      <c r="C2407">
        <v>1.5547803994484872</v>
      </c>
      <c r="D2407">
        <v>0.25405398330368023</v>
      </c>
      <c r="E2407">
        <v>5.4497776567243408</v>
      </c>
      <c r="F2407">
        <v>0</v>
      </c>
      <c r="G2407">
        <v>0</v>
      </c>
      <c r="H2407">
        <v>0</v>
      </c>
      <c r="I2407">
        <v>32.664010369844533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366025376737074</v>
      </c>
      <c r="C2408">
        <v>1.5523708211463585</v>
      </c>
      <c r="D2408">
        <v>0.25366025376737072</v>
      </c>
      <c r="E2408">
        <v>5.4497776567243408</v>
      </c>
      <c r="F2408">
        <v>0</v>
      </c>
      <c r="G2408">
        <v>0</v>
      </c>
      <c r="H2408">
        <v>0</v>
      </c>
      <c r="I2408">
        <v>32.621834108375147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092602415680098</v>
      </c>
      <c r="C2409">
        <v>1.719234118568765</v>
      </c>
      <c r="D2409">
        <v>0.28092602415680096</v>
      </c>
      <c r="E2409">
        <v>5.4497776567243408</v>
      </c>
      <c r="F2409">
        <v>0</v>
      </c>
      <c r="G2409">
        <v>0</v>
      </c>
      <c r="H2409">
        <v>0</v>
      </c>
      <c r="I2409">
        <v>35.542540215130003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29.460812554355478</v>
      </c>
      <c r="C2410">
        <v>1.8029669645677342</v>
      </c>
      <c r="D2410">
        <v>0.29460812554355481</v>
      </c>
      <c r="E2410">
        <v>5.4497776567243408</v>
      </c>
      <c r="F2410">
        <v>0</v>
      </c>
      <c r="G2410">
        <v>0</v>
      </c>
      <c r="H2410">
        <v>0</v>
      </c>
      <c r="I2410">
        <v>37.008165301191106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271968421378997</v>
      </c>
      <c r="C2411">
        <v>1.91380756646565</v>
      </c>
      <c r="D2411">
        <v>0.31271968421378998</v>
      </c>
      <c r="E2411">
        <v>5.4497776567243408</v>
      </c>
      <c r="F2411">
        <v>0</v>
      </c>
      <c r="G2411">
        <v>0</v>
      </c>
      <c r="H2411">
        <v>0</v>
      </c>
      <c r="I2411">
        <v>38.948273328782783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622314686468386</v>
      </c>
      <c r="C2412">
        <v>1.874049524480528</v>
      </c>
      <c r="D2412">
        <v>0.30622314686468388</v>
      </c>
      <c r="E2412">
        <v>5.4497776567243408</v>
      </c>
      <c r="F2412">
        <v>0</v>
      </c>
      <c r="G2412">
        <v>0</v>
      </c>
      <c r="H2412">
        <v>0</v>
      </c>
      <c r="I2412">
        <v>38.252365014537936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498362904756938</v>
      </c>
      <c r="C2413">
        <v>1.9276626417028897</v>
      </c>
      <c r="D2413">
        <v>0.31498362904756938</v>
      </c>
      <c r="E2413">
        <v>5.4497776567243408</v>
      </c>
      <c r="F2413">
        <v>0</v>
      </c>
      <c r="G2413">
        <v>0</v>
      </c>
      <c r="H2413">
        <v>0</v>
      </c>
      <c r="I2413">
        <v>39.190786832231737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488519666349202</v>
      </c>
      <c r="C2414">
        <v>1.9270602471273575</v>
      </c>
      <c r="D2414">
        <v>0.31488519666349202</v>
      </c>
      <c r="E2414">
        <v>5.4497776567243408</v>
      </c>
      <c r="F2414">
        <v>0</v>
      </c>
      <c r="G2414">
        <v>0</v>
      </c>
      <c r="H2414">
        <v>0</v>
      </c>
      <c r="I2414">
        <v>39.180242766864389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419616997495055</v>
      </c>
      <c r="C2415">
        <v>1.9228434850986329</v>
      </c>
      <c r="D2415">
        <v>0.31419616997495053</v>
      </c>
      <c r="E2415">
        <v>5.4497776567243408</v>
      </c>
      <c r="F2415">
        <v>0</v>
      </c>
      <c r="G2415">
        <v>0</v>
      </c>
      <c r="H2415">
        <v>0</v>
      </c>
      <c r="I2415">
        <v>39.106434309292979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29.7364232297721</v>
      </c>
      <c r="C2416">
        <v>1.8198340126826344</v>
      </c>
      <c r="D2416">
        <v>0.29736423229772102</v>
      </c>
      <c r="E2416">
        <v>5.4497776567243408</v>
      </c>
      <c r="F2416">
        <v>0</v>
      </c>
      <c r="G2416">
        <v>0</v>
      </c>
      <c r="H2416">
        <v>0</v>
      </c>
      <c r="I2416">
        <v>37.303399131476795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1.842876249027722</v>
      </c>
      <c r="C2417">
        <v>1.9487464518465152</v>
      </c>
      <c r="D2417">
        <v>0.31842876249027724</v>
      </c>
      <c r="E2417">
        <v>5.4497776567243408</v>
      </c>
      <c r="F2417">
        <v>0</v>
      </c>
      <c r="G2417">
        <v>0</v>
      </c>
      <c r="H2417">
        <v>0</v>
      </c>
      <c r="I2417">
        <v>39.559829120088857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2.817356851393647</v>
      </c>
      <c r="C2418">
        <v>2.0083835148241991</v>
      </c>
      <c r="D2418">
        <v>0.32817356851393648</v>
      </c>
      <c r="E2418">
        <v>5.5078890660540729</v>
      </c>
      <c r="F2418">
        <v>0</v>
      </c>
      <c r="G2418">
        <v>0</v>
      </c>
      <c r="H2418">
        <v>0</v>
      </c>
      <c r="I2418">
        <v>40.661803000785852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4.598983003193958</v>
      </c>
      <c r="C2419">
        <v>2.1174169329955181</v>
      </c>
      <c r="D2419">
        <v>0.34598983003193956</v>
      </c>
      <c r="E2419">
        <v>5.806907638626293</v>
      </c>
      <c r="F2419">
        <v>0</v>
      </c>
      <c r="G2419">
        <v>0</v>
      </c>
      <c r="H2419">
        <v>0</v>
      </c>
      <c r="I2419">
        <v>42.869297404847707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2.650752020722436</v>
      </c>
      <c r="C2420">
        <v>2.6101756957808186</v>
      </c>
      <c r="D2420">
        <v>0.42650752020722438</v>
      </c>
      <c r="E2420">
        <v>7.158273342295228</v>
      </c>
      <c r="F2420">
        <v>0</v>
      </c>
      <c r="G2420">
        <v>0</v>
      </c>
      <c r="H2420">
        <v>0</v>
      </c>
      <c r="I2420">
        <v>52.845708579005702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361652900439132</v>
      </c>
      <c r="C2421">
        <v>2.8372784507564415</v>
      </c>
      <c r="D2421">
        <v>0.46361652900439132</v>
      </c>
      <c r="E2421">
        <v>7.7810910321279803</v>
      </c>
      <c r="F2421">
        <v>0</v>
      </c>
      <c r="G2421">
        <v>0</v>
      </c>
      <c r="H2421">
        <v>0</v>
      </c>
      <c r="I2421">
        <v>57.443638912327948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394827822121293</v>
      </c>
      <c r="C2422">
        <v>2.5945134368169831</v>
      </c>
      <c r="D2422">
        <v>0.42394827822121295</v>
      </c>
      <c r="E2422">
        <v>7.1153203981688353</v>
      </c>
      <c r="F2422">
        <v>0</v>
      </c>
      <c r="G2422">
        <v>0</v>
      </c>
      <c r="H2422">
        <v>0</v>
      </c>
      <c r="I2422">
        <v>52.528609935328319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0419287315421</v>
      </c>
      <c r="C2423">
        <v>2.1445246888944651</v>
      </c>
      <c r="D2423">
        <v>0.35041928731542099</v>
      </c>
      <c r="E2423">
        <v>5.8812492726912113</v>
      </c>
      <c r="F2423">
        <v>0</v>
      </c>
      <c r="G2423">
        <v>0</v>
      </c>
      <c r="H2423">
        <v>0</v>
      </c>
      <c r="I2423">
        <v>43.41812198044319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8.781629104221658</v>
      </c>
      <c r="C2424">
        <v>1.7614017388560157</v>
      </c>
      <c r="D2424">
        <v>0.28781629104221657</v>
      </c>
      <c r="E2424">
        <v>5.4497776567243408</v>
      </c>
      <c r="F2424">
        <v>0</v>
      </c>
      <c r="G2424">
        <v>0</v>
      </c>
      <c r="H2424">
        <v>0</v>
      </c>
      <c r="I2424">
        <v>36.280624790844229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00984619082908</v>
      </c>
      <c r="C2425">
        <v>1.6529707152602282</v>
      </c>
      <c r="D2425">
        <v>0.27009846190829079</v>
      </c>
      <c r="E2425">
        <v>5.4497776567243408</v>
      </c>
      <c r="F2425">
        <v>0</v>
      </c>
      <c r="G2425">
        <v>0</v>
      </c>
      <c r="H2425">
        <v>0</v>
      </c>
      <c r="I2425">
        <v>34.382693024721938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79912786667748</v>
      </c>
      <c r="C2426">
        <v>1.578876182469773</v>
      </c>
      <c r="D2426">
        <v>0.25799127866677479</v>
      </c>
      <c r="E2426">
        <v>5.4497776567243408</v>
      </c>
      <c r="F2426">
        <v>0</v>
      </c>
      <c r="G2426">
        <v>0</v>
      </c>
      <c r="H2426">
        <v>0</v>
      </c>
      <c r="I2426">
        <v>33.085772984538373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444771283998968</v>
      </c>
      <c r="C2427">
        <v>1.5571899777506157</v>
      </c>
      <c r="D2427">
        <v>0.25444771283998968</v>
      </c>
      <c r="E2427">
        <v>5.4497776567243408</v>
      </c>
      <c r="F2427">
        <v>0</v>
      </c>
      <c r="G2427">
        <v>0</v>
      </c>
      <c r="H2427">
        <v>0</v>
      </c>
      <c r="I2427">
        <v>32.706186631313919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3.584399224936764</v>
      </c>
      <c r="C2428">
        <v>1.443337402975039</v>
      </c>
      <c r="D2428">
        <v>0.23584399224936764</v>
      </c>
      <c r="E2428">
        <v>5.4497776567243408</v>
      </c>
      <c r="F2428">
        <v>0</v>
      </c>
      <c r="G2428">
        <v>0</v>
      </c>
      <c r="H2428">
        <v>0</v>
      </c>
      <c r="I2428">
        <v>30.71335827688551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5.828657581900696</v>
      </c>
      <c r="C2429">
        <v>1.58068336619637</v>
      </c>
      <c r="D2429">
        <v>0.25828657581900699</v>
      </c>
      <c r="E2429">
        <v>5.4497776567243408</v>
      </c>
      <c r="F2429">
        <v>0</v>
      </c>
      <c r="G2429">
        <v>0</v>
      </c>
      <c r="H2429">
        <v>0</v>
      </c>
      <c r="I2429">
        <v>33.117405180640418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7.915424124340841</v>
      </c>
      <c r="C2430">
        <v>1.7083910162091862</v>
      </c>
      <c r="D2430">
        <v>0.27915424124340843</v>
      </c>
      <c r="E2430">
        <v>5.4497776567243408</v>
      </c>
      <c r="F2430">
        <v>0</v>
      </c>
      <c r="G2430">
        <v>0</v>
      </c>
      <c r="H2430">
        <v>0</v>
      </c>
      <c r="I2430">
        <v>35.352747038517776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4.303685850961855</v>
      </c>
      <c r="C2431">
        <v>2.0993450957295532</v>
      </c>
      <c r="D2431">
        <v>0.34303685850961857</v>
      </c>
      <c r="E2431">
        <v>5.7573465492496814</v>
      </c>
      <c r="F2431">
        <v>0</v>
      </c>
      <c r="G2431">
        <v>0</v>
      </c>
      <c r="H2431">
        <v>0</v>
      </c>
      <c r="I2431">
        <v>42.503414354450712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8.861105233743878</v>
      </c>
      <c r="C2432">
        <v>2.3782537842009406</v>
      </c>
      <c r="D2432">
        <v>0.38861105233743881</v>
      </c>
      <c r="E2432">
        <v>6.5222393619620496</v>
      </c>
      <c r="F2432">
        <v>0</v>
      </c>
      <c r="G2432">
        <v>0</v>
      </c>
      <c r="H2432">
        <v>0</v>
      </c>
      <c r="I2432">
        <v>48.15020943224431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0.957715014591756</v>
      </c>
      <c r="C2433">
        <v>2.5065638287892886</v>
      </c>
      <c r="D2433">
        <v>0.40957715014591756</v>
      </c>
      <c r="E2433">
        <v>6.8741230965359899</v>
      </c>
      <c r="F2433">
        <v>0</v>
      </c>
      <c r="G2433">
        <v>0</v>
      </c>
      <c r="H2433">
        <v>0</v>
      </c>
      <c r="I2433">
        <v>50.747979090062948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50.850169614366983</v>
      </c>
      <c r="C2434">
        <v>4.5892723524451933</v>
      </c>
      <c r="D2434">
        <v>0.5085016961436698</v>
      </c>
      <c r="E2434">
        <v>8.7680633067990215</v>
      </c>
      <c r="F2434">
        <v>0</v>
      </c>
      <c r="G2434">
        <v>0</v>
      </c>
      <c r="H2434">
        <v>0</v>
      </c>
      <c r="I2434">
        <v>64.716006969754858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52.198693276226898</v>
      </c>
      <c r="C2435">
        <v>4.7109777942347781</v>
      </c>
      <c r="D2435">
        <v>0.52198693276226904</v>
      </c>
      <c r="E2435">
        <v>9.0005884080439831</v>
      </c>
      <c r="F2435">
        <v>0</v>
      </c>
      <c r="G2435">
        <v>0</v>
      </c>
      <c r="H2435">
        <v>0</v>
      </c>
      <c r="I2435">
        <v>66.432246411267926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55.348529566702588</v>
      </c>
      <c r="C2436">
        <v>4.9952532787067989</v>
      </c>
      <c r="D2436">
        <v>0.55348529566702587</v>
      </c>
      <c r="E2436">
        <v>9.5437127321198005</v>
      </c>
      <c r="F2436">
        <v>0</v>
      </c>
      <c r="G2436">
        <v>0</v>
      </c>
      <c r="H2436">
        <v>0</v>
      </c>
      <c r="I2436">
        <v>70.44098087319621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53.24207654744697</v>
      </c>
      <c r="C2437">
        <v>4.8051440484661345</v>
      </c>
      <c r="D2437">
        <v>0.5324207654744697</v>
      </c>
      <c r="E2437">
        <v>9.180498340394097</v>
      </c>
      <c r="F2437">
        <v>0</v>
      </c>
      <c r="G2437">
        <v>0</v>
      </c>
      <c r="H2437">
        <v>0</v>
      </c>
      <c r="I2437">
        <v>67.760139701781668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54.541384017268193</v>
      </c>
      <c r="C2438">
        <v>4.9224076858108434</v>
      </c>
      <c r="D2438">
        <v>0.54541384017268191</v>
      </c>
      <c r="E2438">
        <v>9.4045371240753717</v>
      </c>
      <c r="F2438">
        <v>0</v>
      </c>
      <c r="G2438">
        <v>0</v>
      </c>
      <c r="H2438">
        <v>0</v>
      </c>
      <c r="I2438">
        <v>69.413742667327099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51.903396123994789</v>
      </c>
      <c r="C2439">
        <v>4.684326967565525</v>
      </c>
      <c r="D2439">
        <v>0.51903396123994794</v>
      </c>
      <c r="E2439">
        <v>8.9496705026618741</v>
      </c>
      <c r="F2439">
        <v>0</v>
      </c>
      <c r="G2439">
        <v>0</v>
      </c>
      <c r="H2439">
        <v>0</v>
      </c>
      <c r="I2439">
        <v>66.056427555462136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51.952612316033481</v>
      </c>
      <c r="C2440">
        <v>4.688768772010401</v>
      </c>
      <c r="D2440">
        <v>0.51952612316033486</v>
      </c>
      <c r="E2440">
        <v>8.9581568202255575</v>
      </c>
      <c r="F2440">
        <v>0</v>
      </c>
      <c r="G2440">
        <v>0</v>
      </c>
      <c r="H2440">
        <v>0</v>
      </c>
      <c r="I2440">
        <v>66.119064031429772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50.702521038250929</v>
      </c>
      <c r="C2441">
        <v>4.5759469391105663</v>
      </c>
      <c r="D2441">
        <v>0.50702521038250925</v>
      </c>
      <c r="E2441">
        <v>8.7426043541079625</v>
      </c>
      <c r="F2441">
        <v>0</v>
      </c>
      <c r="G2441">
        <v>0</v>
      </c>
      <c r="H2441">
        <v>0</v>
      </c>
      <c r="I2441">
        <v>64.528097541851963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48.881521932819673</v>
      </c>
      <c r="C2442">
        <v>4.4116001746501796</v>
      </c>
      <c r="D2442">
        <v>0.48881521932819677</v>
      </c>
      <c r="E2442">
        <v>8.4286106042516291</v>
      </c>
      <c r="F2442">
        <v>0</v>
      </c>
      <c r="G2442">
        <v>0</v>
      </c>
      <c r="H2442">
        <v>0</v>
      </c>
      <c r="I2442">
        <v>62.210547931049682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7.218014641912198</v>
      </c>
      <c r="C2443">
        <v>4.2614671844133936</v>
      </c>
      <c r="D2443">
        <v>0.47218014641912198</v>
      </c>
      <c r="E2443">
        <v>8.1417730705990898</v>
      </c>
      <c r="F2443">
        <v>0</v>
      </c>
      <c r="G2443">
        <v>0</v>
      </c>
      <c r="H2443">
        <v>0</v>
      </c>
      <c r="I2443">
        <v>60.093435043343803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53.49800074604812</v>
      </c>
      <c r="C2444">
        <v>4.8282414315794862</v>
      </c>
      <c r="D2444">
        <v>0.53498000746048124</v>
      </c>
      <c r="E2444">
        <v>9.2246271917252596</v>
      </c>
      <c r="F2444">
        <v>0</v>
      </c>
      <c r="G2444">
        <v>0</v>
      </c>
      <c r="H2444">
        <v>0</v>
      </c>
      <c r="I2444">
        <v>68.085849376813343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54.078751812104571</v>
      </c>
      <c r="C2445">
        <v>4.8806547240290152</v>
      </c>
      <c r="D2445">
        <v>0.54078751812104575</v>
      </c>
      <c r="E2445">
        <v>9.3247657389767369</v>
      </c>
      <c r="F2445">
        <v>0</v>
      </c>
      <c r="G2445">
        <v>0</v>
      </c>
      <c r="H2445">
        <v>0</v>
      </c>
      <c r="I2445">
        <v>68.824959793231358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8.970111078489303</v>
      </c>
      <c r="C2446">
        <v>4.4195954226509553</v>
      </c>
      <c r="D2446">
        <v>0.48970111078489303</v>
      </c>
      <c r="E2446">
        <v>8.4438859758662641</v>
      </c>
      <c r="F2446">
        <v>0</v>
      </c>
      <c r="G2446">
        <v>0</v>
      </c>
      <c r="H2446">
        <v>0</v>
      </c>
      <c r="I2446">
        <v>62.323293587791419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55527300232113</v>
      </c>
      <c r="C2447">
        <v>2.3228334832519821</v>
      </c>
      <c r="D2447">
        <v>0.37955527300232111</v>
      </c>
      <c r="E2447">
        <v>6.3702520212071105</v>
      </c>
      <c r="F2447">
        <v>0</v>
      </c>
      <c r="G2447">
        <v>0</v>
      </c>
      <c r="H2447">
        <v>0</v>
      </c>
      <c r="I2447">
        <v>47.028168077693529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29.490342269578687</v>
      </c>
      <c r="C2448">
        <v>1.8047741482943307</v>
      </c>
      <c r="D2448">
        <v>0.2949034226957869</v>
      </c>
      <c r="E2448">
        <v>5.4497776567243408</v>
      </c>
      <c r="F2448">
        <v>0</v>
      </c>
      <c r="G2448">
        <v>0</v>
      </c>
      <c r="H2448">
        <v>0</v>
      </c>
      <c r="I2448">
        <v>37.039797497293144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051406858819668</v>
      </c>
      <c r="C2449">
        <v>1.8391106390996632</v>
      </c>
      <c r="D2449">
        <v>0.30051406858819668</v>
      </c>
      <c r="E2449">
        <v>5.4497776567243408</v>
      </c>
      <c r="F2449">
        <v>0</v>
      </c>
      <c r="G2449">
        <v>0</v>
      </c>
      <c r="H2449">
        <v>0</v>
      </c>
      <c r="I2449">
        <v>37.640809223231869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7.84652145548668</v>
      </c>
      <c r="C2450">
        <v>1.7041742541804608</v>
      </c>
      <c r="D2450">
        <v>0.27846521455486684</v>
      </c>
      <c r="E2450">
        <v>5.4497776567243408</v>
      </c>
      <c r="F2450">
        <v>0</v>
      </c>
      <c r="G2450">
        <v>0</v>
      </c>
      <c r="H2450">
        <v>0</v>
      </c>
      <c r="I2450">
        <v>35.278938580946352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264773254519689</v>
      </c>
      <c r="C2451">
        <v>1.3625778507441595</v>
      </c>
      <c r="D2451">
        <v>0.2226477325451969</v>
      </c>
      <c r="E2451">
        <v>5.4497776567243408</v>
      </c>
      <c r="F2451">
        <v>0</v>
      </c>
      <c r="G2451">
        <v>0</v>
      </c>
      <c r="H2451">
        <v>0</v>
      </c>
      <c r="I2451">
        <v>29.299776494533386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117466698309805</v>
      </c>
      <c r="C2452">
        <v>1.4147616833258507</v>
      </c>
      <c r="D2452">
        <v>0.23117466698309805</v>
      </c>
      <c r="E2452">
        <v>5.4497776567243408</v>
      </c>
      <c r="F2452">
        <v>0</v>
      </c>
      <c r="G2452">
        <v>0</v>
      </c>
      <c r="H2452">
        <v>0</v>
      </c>
      <c r="I2452">
        <v>30.213180705343092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6.395599271102913</v>
      </c>
      <c r="C2453">
        <v>1.6153795285843522</v>
      </c>
      <c r="D2453">
        <v>0.26395599271102915</v>
      </c>
      <c r="E2453">
        <v>5.4497776567243408</v>
      </c>
      <c r="F2453">
        <v>0</v>
      </c>
      <c r="G2453">
        <v>0</v>
      </c>
      <c r="H2453">
        <v>0</v>
      </c>
      <c r="I2453">
        <v>33.724712449122634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0.516950916088479</v>
      </c>
      <c r="C2454">
        <v>1.8676013860625267</v>
      </c>
      <c r="D2454">
        <v>0.30516950916088481</v>
      </c>
      <c r="E2454">
        <v>5.4497776567243408</v>
      </c>
      <c r="F2454">
        <v>0</v>
      </c>
      <c r="G2454">
        <v>0</v>
      </c>
      <c r="H2454">
        <v>0</v>
      </c>
      <c r="I2454">
        <v>38.139499468036234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6.75108742735398</v>
      </c>
      <c r="C2455">
        <v>2.2491231842708905</v>
      </c>
      <c r="D2455">
        <v>0.36751087427353979</v>
      </c>
      <c r="E2455">
        <v>6.1681052963326684</v>
      </c>
      <c r="F2455">
        <v>0</v>
      </c>
      <c r="G2455">
        <v>0</v>
      </c>
      <c r="H2455">
        <v>0</v>
      </c>
      <c r="I2455">
        <v>45.535826782231084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181717538601838</v>
      </c>
      <c r="C2456">
        <v>2.3366760589357281</v>
      </c>
      <c r="D2456">
        <v>0.38181717538601839</v>
      </c>
      <c r="E2456">
        <v>6.4082145770097076</v>
      </c>
      <c r="F2456">
        <v>0</v>
      </c>
      <c r="G2456">
        <v>0</v>
      </c>
      <c r="H2456">
        <v>0</v>
      </c>
      <c r="I2456">
        <v>47.308425349933295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086066229733099</v>
      </c>
      <c r="C2457">
        <v>2.453219951701505</v>
      </c>
      <c r="D2457">
        <v>0.40086066229733097</v>
      </c>
      <c r="E2457">
        <v>6.7278302420168927</v>
      </c>
      <c r="F2457">
        <v>0</v>
      </c>
      <c r="G2457">
        <v>0</v>
      </c>
      <c r="H2457">
        <v>0</v>
      </c>
      <c r="I2457">
        <v>49.667977085748831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303976776479473</v>
      </c>
      <c r="C2458">
        <v>3.637469210360921</v>
      </c>
      <c r="D2458">
        <v>0.40303976776479472</v>
      </c>
      <c r="E2458">
        <v>6.9495897962960731</v>
      </c>
      <c r="F2458">
        <v>0</v>
      </c>
      <c r="G2458">
        <v>0</v>
      </c>
      <c r="H2458">
        <v>0</v>
      </c>
      <c r="I2458">
        <v>51.294075550901262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213516449855604</v>
      </c>
      <c r="C2459">
        <v>3.7195559626398706</v>
      </c>
      <c r="D2459">
        <v>0.41213516449855603</v>
      </c>
      <c r="E2459">
        <v>7.1064211598232063</v>
      </c>
      <c r="F2459">
        <v>0</v>
      </c>
      <c r="G2459">
        <v>0</v>
      </c>
      <c r="H2459">
        <v>0</v>
      </c>
      <c r="I2459">
        <v>52.451628736817241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824159621459145</v>
      </c>
      <c r="C2460">
        <v>3.8649179198005084</v>
      </c>
      <c r="D2460">
        <v>0.42824159621459146</v>
      </c>
      <c r="E2460">
        <v>7.3841433660691704</v>
      </c>
      <c r="F2460">
        <v>0</v>
      </c>
      <c r="G2460">
        <v>0</v>
      </c>
      <c r="H2460">
        <v>0</v>
      </c>
      <c r="I2460">
        <v>54.501462503543415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1.289311422636935</v>
      </c>
      <c r="C2461">
        <v>3.7263965253297817</v>
      </c>
      <c r="D2461">
        <v>0.41289311422636937</v>
      </c>
      <c r="E2461">
        <v>7.1194904401171346</v>
      </c>
      <c r="F2461">
        <v>0</v>
      </c>
      <c r="G2461">
        <v>0</v>
      </c>
      <c r="H2461">
        <v>0</v>
      </c>
      <c r="I2461">
        <v>52.548091502310221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6.850767550468021</v>
      </c>
      <c r="C2462">
        <v>4.2283228127021042</v>
      </c>
      <c r="D2462">
        <v>0.4685076755046802</v>
      </c>
      <c r="E2462">
        <v>8.078448881684082</v>
      </c>
      <c r="F2462">
        <v>0</v>
      </c>
      <c r="G2462">
        <v>0</v>
      </c>
      <c r="H2462">
        <v>0</v>
      </c>
      <c r="I2462">
        <v>59.626046920358888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8.764590613196958</v>
      </c>
      <c r="C2463">
        <v>4.4010470206223937</v>
      </c>
      <c r="D2463">
        <v>0.48764590613196962</v>
      </c>
      <c r="E2463">
        <v>8.4084482091057584</v>
      </c>
      <c r="F2463">
        <v>0</v>
      </c>
      <c r="G2463">
        <v>0</v>
      </c>
      <c r="H2463">
        <v>0</v>
      </c>
      <c r="I2463">
        <v>62.06173174905707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9.598335313791736</v>
      </c>
      <c r="C2464">
        <v>4.4762932102114297</v>
      </c>
      <c r="D2464">
        <v>0.49598335313791736</v>
      </c>
      <c r="E2464">
        <v>8.5522102923389642</v>
      </c>
      <c r="F2464">
        <v>0</v>
      </c>
      <c r="G2464">
        <v>0</v>
      </c>
      <c r="H2464">
        <v>0</v>
      </c>
      <c r="I2464">
        <v>63.122822169480045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47.741358480648806</v>
      </c>
      <c r="C2465">
        <v>4.3086994243085748</v>
      </c>
      <c r="D2465">
        <v>0.47741358480648804</v>
      </c>
      <c r="E2465">
        <v>8.2320129251377345</v>
      </c>
      <c r="F2465">
        <v>0</v>
      </c>
      <c r="G2465">
        <v>0</v>
      </c>
      <c r="H2465">
        <v>0</v>
      </c>
      <c r="I2465">
        <v>60.759484414901607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44.548495252234709</v>
      </c>
      <c r="C2466">
        <v>4.0205407209960153</v>
      </c>
      <c r="D2466">
        <v>0.4454849525223471</v>
      </c>
      <c r="E2466">
        <v>7.6814694927560296</v>
      </c>
      <c r="F2466">
        <v>0</v>
      </c>
      <c r="G2466">
        <v>0</v>
      </c>
      <c r="H2466">
        <v>0</v>
      </c>
      <c r="I2466">
        <v>56.69599041850910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43.477891261698232</v>
      </c>
      <c r="C2467">
        <v>3.9239177730010026</v>
      </c>
      <c r="D2467">
        <v>0.43477891261698232</v>
      </c>
      <c r="E2467">
        <v>7.4968659086042981</v>
      </c>
      <c r="F2467">
        <v>0</v>
      </c>
      <c r="G2467">
        <v>0</v>
      </c>
      <c r="H2467">
        <v>0</v>
      </c>
      <c r="I2467">
        <v>55.333453855920517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9.693079029768427</v>
      </c>
      <c r="C2468">
        <v>4.4848439135738216</v>
      </c>
      <c r="D2468">
        <v>0.49693079029768428</v>
      </c>
      <c r="E2468">
        <v>8.5685468927063742</v>
      </c>
      <c r="F2468">
        <v>0</v>
      </c>
      <c r="G2468">
        <v>0</v>
      </c>
      <c r="H2468">
        <v>0</v>
      </c>
      <c r="I2468">
        <v>63.2434006263463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51.843761382439034</v>
      </c>
      <c r="C2469">
        <v>4.6789448799000839</v>
      </c>
      <c r="D2469">
        <v>0.51843761382439035</v>
      </c>
      <c r="E2469">
        <v>8.9393877210465735</v>
      </c>
      <c r="F2469">
        <v>0</v>
      </c>
      <c r="G2469">
        <v>0</v>
      </c>
      <c r="H2469">
        <v>0</v>
      </c>
      <c r="I2469">
        <v>65.980531597210089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50.005733292491463</v>
      </c>
      <c r="C2470">
        <v>4.5130612346697099</v>
      </c>
      <c r="D2470">
        <v>0.50005733292491461</v>
      </c>
      <c r="E2470">
        <v>8.6224576739188254</v>
      </c>
      <c r="F2470">
        <v>0</v>
      </c>
      <c r="G2470">
        <v>0</v>
      </c>
      <c r="H2470">
        <v>0</v>
      </c>
      <c r="I2470">
        <v>63.64130953400491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864779886526001</v>
      </c>
      <c r="C2471">
        <v>2.2560810286151165</v>
      </c>
      <c r="D2471">
        <v>0.36864779886526</v>
      </c>
      <c r="E2471">
        <v>6.1871868285719058</v>
      </c>
      <c r="F2471">
        <v>0</v>
      </c>
      <c r="G2471">
        <v>0</v>
      </c>
      <c r="H2471">
        <v>0</v>
      </c>
      <c r="I2471">
        <v>45.67669554257828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733953869942766</v>
      </c>
      <c r="C2472">
        <v>2.0032793507749229</v>
      </c>
      <c r="D2472">
        <v>0.32733953869942767</v>
      </c>
      <c r="E2472">
        <v>5.4938911572130369</v>
      </c>
      <c r="F2472">
        <v>0</v>
      </c>
      <c r="G2472">
        <v>0</v>
      </c>
      <c r="H2472">
        <v>0</v>
      </c>
      <c r="I2472">
        <v>40.558463916630153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22752878591357</v>
      </c>
      <c r="C2473">
        <v>1.9110879132139358</v>
      </c>
      <c r="D2473">
        <v>0.31227528785913572</v>
      </c>
      <c r="E2473">
        <v>5.4497776567243408</v>
      </c>
      <c r="F2473">
        <v>0</v>
      </c>
      <c r="G2473">
        <v>0</v>
      </c>
      <c r="H2473">
        <v>0</v>
      </c>
      <c r="I2473">
        <v>38.900669643710984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7.286190201283699</v>
      </c>
      <c r="C2474">
        <v>1.6698826426141185</v>
      </c>
      <c r="D2474">
        <v>0.272861902012837</v>
      </c>
      <c r="E2474">
        <v>5.4497776567243408</v>
      </c>
      <c r="F2474">
        <v>0</v>
      </c>
      <c r="G2474">
        <v>0</v>
      </c>
      <c r="H2474">
        <v>0</v>
      </c>
      <c r="I2474">
        <v>34.678712402635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7.279264167957141</v>
      </c>
      <c r="C2475">
        <v>1.6694587775472525</v>
      </c>
      <c r="D2475">
        <v>0.2727926416795714</v>
      </c>
      <c r="E2475">
        <v>5.4497776567243408</v>
      </c>
      <c r="F2475">
        <v>0</v>
      </c>
      <c r="G2475">
        <v>0</v>
      </c>
      <c r="H2475">
        <v>0</v>
      </c>
      <c r="I2475">
        <v>34.671293243908309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7.007345550405418</v>
      </c>
      <c r="C2476">
        <v>1.6528176790170557</v>
      </c>
      <c r="D2476">
        <v>0.27007345550405421</v>
      </c>
      <c r="E2476">
        <v>5.4497776567243408</v>
      </c>
      <c r="F2476">
        <v>0</v>
      </c>
      <c r="G2476">
        <v>0</v>
      </c>
      <c r="H2476">
        <v>0</v>
      </c>
      <c r="I2476">
        <v>34.38001434165087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8.357227258965768</v>
      </c>
      <c r="C2477">
        <v>1.7354288467205328</v>
      </c>
      <c r="D2477">
        <v>0.28357227258965767</v>
      </c>
      <c r="E2477">
        <v>5.4497776567243408</v>
      </c>
      <c r="F2477">
        <v>0</v>
      </c>
      <c r="G2477">
        <v>0</v>
      </c>
      <c r="H2477">
        <v>0</v>
      </c>
      <c r="I2477">
        <v>35.826006035000304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4.125786502741683</v>
      </c>
      <c r="C2478">
        <v>2.0884578655397097</v>
      </c>
      <c r="D2478">
        <v>0.34125786502741684</v>
      </c>
      <c r="E2478">
        <v>5.7274888773062331</v>
      </c>
      <c r="F2478">
        <v>0</v>
      </c>
      <c r="G2478">
        <v>0</v>
      </c>
      <c r="H2478">
        <v>0</v>
      </c>
      <c r="I2478">
        <v>42.282991110615043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2.496995371655558</v>
      </c>
      <c r="C2479">
        <v>2.6007659702907717</v>
      </c>
      <c r="D2479">
        <v>0.4249699537165556</v>
      </c>
      <c r="E2479">
        <v>7.1324676514206251</v>
      </c>
      <c r="F2479">
        <v>0</v>
      </c>
      <c r="G2479">
        <v>0</v>
      </c>
      <c r="H2479">
        <v>0</v>
      </c>
      <c r="I2479">
        <v>52.655198947083512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8.051904273069397</v>
      </c>
      <c r="C2480">
        <v>2.9407198402647934</v>
      </c>
      <c r="D2480">
        <v>0.48051904273069396</v>
      </c>
      <c r="E2480">
        <v>8.0647737521090619</v>
      </c>
      <c r="F2480">
        <v>0</v>
      </c>
      <c r="G2480">
        <v>0</v>
      </c>
      <c r="H2480">
        <v>0</v>
      </c>
      <c r="I2480">
        <v>59.537916908173941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8.683143920957342</v>
      </c>
      <c r="C2481">
        <v>2.9793509618527509</v>
      </c>
      <c r="D2481">
        <v>0.48683143920957345</v>
      </c>
      <c r="E2481">
        <v>8.1707176271872957</v>
      </c>
      <c r="F2481">
        <v>0</v>
      </c>
      <c r="G2481">
        <v>0</v>
      </c>
      <c r="H2481">
        <v>0</v>
      </c>
      <c r="I2481">
        <v>60.32004394920696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9.17842426006942</v>
      </c>
      <c r="C2482">
        <v>4.4383958697709076</v>
      </c>
      <c r="D2482">
        <v>0.4917842426006942</v>
      </c>
      <c r="E2482">
        <v>8.4798052889695796</v>
      </c>
      <c r="F2482">
        <v>0</v>
      </c>
      <c r="G2482">
        <v>0</v>
      </c>
      <c r="H2482">
        <v>0</v>
      </c>
      <c r="I2482">
        <v>62.58840966141060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3.128235019543496</v>
      </c>
      <c r="C2483">
        <v>3.8923609908476697</v>
      </c>
      <c r="D2483">
        <v>0.43128235019543498</v>
      </c>
      <c r="E2483">
        <v>7.4365748989561409</v>
      </c>
      <c r="F2483">
        <v>0</v>
      </c>
      <c r="G2483">
        <v>0</v>
      </c>
      <c r="H2483">
        <v>0</v>
      </c>
      <c r="I2483">
        <v>54.888453259542743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497267429077979</v>
      </c>
      <c r="C2484">
        <v>3.9256664890805473</v>
      </c>
      <c r="D2484">
        <v>0.43497267429077979</v>
      </c>
      <c r="E2484">
        <v>7.5002069291656301</v>
      </c>
      <c r="F2484">
        <v>0</v>
      </c>
      <c r="G2484">
        <v>0</v>
      </c>
      <c r="H2484">
        <v>0</v>
      </c>
      <c r="I2484">
        <v>55.358113521614939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3.050543985957283</v>
      </c>
      <c r="C2485">
        <v>3.8853493070091685</v>
      </c>
      <c r="D2485">
        <v>0.43050543985957285</v>
      </c>
      <c r="E2485">
        <v>7.423178682069933</v>
      </c>
      <c r="F2485">
        <v>0</v>
      </c>
      <c r="G2485">
        <v>0</v>
      </c>
      <c r="H2485">
        <v>0</v>
      </c>
      <c r="I2485">
        <v>54.789577414895959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3.303039845112458</v>
      </c>
      <c r="C2486">
        <v>3.9081372794842957</v>
      </c>
      <c r="D2486">
        <v>0.43303039845112457</v>
      </c>
      <c r="E2486">
        <v>7.4667163869501101</v>
      </c>
      <c r="F2486">
        <v>0</v>
      </c>
      <c r="G2486">
        <v>0</v>
      </c>
      <c r="H2486">
        <v>0</v>
      </c>
      <c r="I2486">
        <v>55.110923909997986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3.069966744353842</v>
      </c>
      <c r="C2487">
        <v>3.8871022279687941</v>
      </c>
      <c r="D2487">
        <v>0.43069966744353844</v>
      </c>
      <c r="E2487">
        <v>7.4265277362914883</v>
      </c>
      <c r="F2487">
        <v>0</v>
      </c>
      <c r="G2487">
        <v>0</v>
      </c>
      <c r="H2487">
        <v>0</v>
      </c>
      <c r="I2487">
        <v>54.814296376057669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2.108540203724516</v>
      </c>
      <c r="C2488">
        <v>3.8003326404673481</v>
      </c>
      <c r="D2488">
        <v>0.42108540203724515</v>
      </c>
      <c r="E2488">
        <v>7.260749552324663</v>
      </c>
      <c r="F2488">
        <v>0</v>
      </c>
      <c r="G2488">
        <v>0</v>
      </c>
      <c r="H2488">
        <v>0</v>
      </c>
      <c r="I2488">
        <v>53.590707798553765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962053343483106</v>
      </c>
      <c r="C2489">
        <v>3.5163594450080717</v>
      </c>
      <c r="D2489">
        <v>0.38962053343483105</v>
      </c>
      <c r="E2489">
        <v>6.7182027684332439</v>
      </c>
      <c r="F2489">
        <v>0</v>
      </c>
      <c r="G2489">
        <v>0</v>
      </c>
      <c r="H2489">
        <v>0</v>
      </c>
      <c r="I2489">
        <v>49.58623609035925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379370591586564</v>
      </c>
      <c r="C2490">
        <v>3.4637718162193183</v>
      </c>
      <c r="D2490">
        <v>0.38379370591586565</v>
      </c>
      <c r="E2490">
        <v>6.6177311417866882</v>
      </c>
      <c r="F2490">
        <v>0</v>
      </c>
      <c r="G2490">
        <v>0</v>
      </c>
      <c r="H2490">
        <v>0</v>
      </c>
      <c r="I2490">
        <v>48.84466725550844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321102316396896</v>
      </c>
      <c r="C2491">
        <v>3.4585130533404418</v>
      </c>
      <c r="D2491">
        <v>0.38321102316396899</v>
      </c>
      <c r="E2491">
        <v>6.6076839791220303</v>
      </c>
      <c r="F2491">
        <v>0</v>
      </c>
      <c r="G2491">
        <v>0</v>
      </c>
      <c r="H2491">
        <v>0</v>
      </c>
      <c r="I2491">
        <v>48.770510372023331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518050474586651</v>
      </c>
      <c r="C2492">
        <v>4.3787965571436516</v>
      </c>
      <c r="D2492">
        <v>0.48518050474586655</v>
      </c>
      <c r="E2492">
        <v>8.3659374454368134</v>
      </c>
      <c r="F2492">
        <v>0</v>
      </c>
      <c r="G2492">
        <v>0</v>
      </c>
      <c r="H2492">
        <v>0</v>
      </c>
      <c r="I2492">
        <v>61.747964981912986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52.179240432336691</v>
      </c>
      <c r="C2493">
        <v>4.7092221580329952</v>
      </c>
      <c r="D2493">
        <v>0.52179240432336693</v>
      </c>
      <c r="E2493">
        <v>8.9972341661993624</v>
      </c>
      <c r="F2493">
        <v>0</v>
      </c>
      <c r="G2493">
        <v>0</v>
      </c>
      <c r="H2493">
        <v>0</v>
      </c>
      <c r="I2493">
        <v>66.40748916089241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7.129323249233188</v>
      </c>
      <c r="C2494">
        <v>4.2534627085304528</v>
      </c>
      <c r="D2494">
        <v>0.4712932324923319</v>
      </c>
      <c r="E2494">
        <v>8.126480068595848</v>
      </c>
      <c r="F2494">
        <v>0</v>
      </c>
      <c r="G2494">
        <v>0</v>
      </c>
      <c r="H2494">
        <v>0</v>
      </c>
      <c r="I2494">
        <v>59.980559258851819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407960614336538</v>
      </c>
      <c r="C2495">
        <v>2.2281242282038627</v>
      </c>
      <c r="D2495">
        <v>0.36407960614336538</v>
      </c>
      <c r="E2495">
        <v>6.1105167333583035</v>
      </c>
      <c r="F2495">
        <v>0</v>
      </c>
      <c r="G2495">
        <v>0</v>
      </c>
      <c r="H2495">
        <v>0</v>
      </c>
      <c r="I2495">
        <v>45.110681182042065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3.883002022784787</v>
      </c>
      <c r="C2496">
        <v>2.0735997418520342</v>
      </c>
      <c r="D2496">
        <v>0.33883002022784786</v>
      </c>
      <c r="E2496">
        <v>5.6867412330453755</v>
      </c>
      <c r="F2496">
        <v>0</v>
      </c>
      <c r="G2496">
        <v>0</v>
      </c>
      <c r="H2496">
        <v>0</v>
      </c>
      <c r="I2496">
        <v>41.982173017910043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338076557991648</v>
      </c>
      <c r="C2497">
        <v>1.7954556664187435</v>
      </c>
      <c r="D2497">
        <v>0.29338076557991649</v>
      </c>
      <c r="E2497">
        <v>5.4497776567243408</v>
      </c>
      <c r="F2497">
        <v>0</v>
      </c>
      <c r="G2497">
        <v>0</v>
      </c>
      <c r="H2497">
        <v>0</v>
      </c>
      <c r="I2497">
        <v>36.8766906467146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7.560894164707147</v>
      </c>
      <c r="C2498">
        <v>1.6866942010249566</v>
      </c>
      <c r="D2498">
        <v>0.27560894164707145</v>
      </c>
      <c r="E2498">
        <v>5.4497776567243408</v>
      </c>
      <c r="F2498">
        <v>0</v>
      </c>
      <c r="G2498">
        <v>0</v>
      </c>
      <c r="H2498">
        <v>0</v>
      </c>
      <c r="I2498">
        <v>34.972974964103514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5.976927919569125</v>
      </c>
      <c r="C2499">
        <v>1.5897573359026793</v>
      </c>
      <c r="D2499">
        <v>0.25976927919569126</v>
      </c>
      <c r="E2499">
        <v>5.4497776567243408</v>
      </c>
      <c r="F2499">
        <v>0</v>
      </c>
      <c r="G2499">
        <v>0</v>
      </c>
      <c r="H2499">
        <v>0</v>
      </c>
      <c r="I2499">
        <v>33.27623219139183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5.508875164261571</v>
      </c>
      <c r="C2500">
        <v>1.5611130595801084</v>
      </c>
      <c r="D2500">
        <v>0.25508875164261574</v>
      </c>
      <c r="E2500">
        <v>5.4497776567243408</v>
      </c>
      <c r="F2500">
        <v>0</v>
      </c>
      <c r="G2500">
        <v>0</v>
      </c>
      <c r="H2500">
        <v>0</v>
      </c>
      <c r="I2500">
        <v>32.774854632208637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6.407536454452071</v>
      </c>
      <c r="C2501">
        <v>1.6161100701194442</v>
      </c>
      <c r="D2501">
        <v>0.26407536454452074</v>
      </c>
      <c r="E2501">
        <v>5.4497776567243408</v>
      </c>
      <c r="F2501">
        <v>0</v>
      </c>
      <c r="G2501">
        <v>0</v>
      </c>
      <c r="H2501">
        <v>0</v>
      </c>
      <c r="I2501">
        <v>33.737499545840379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29.515406749694222</v>
      </c>
      <c r="C2502">
        <v>1.8063080649013148</v>
      </c>
      <c r="D2502">
        <v>0.29515406749694223</v>
      </c>
      <c r="E2502">
        <v>5.4497776567243408</v>
      </c>
      <c r="F2502">
        <v>0</v>
      </c>
      <c r="G2502">
        <v>0</v>
      </c>
      <c r="H2502">
        <v>0</v>
      </c>
      <c r="I2502">
        <v>37.066646538816819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1.528033597516686</v>
      </c>
      <c r="C2503">
        <v>1.9294784530883686</v>
      </c>
      <c r="D2503">
        <v>0.31528033597516686</v>
      </c>
      <c r="E2503">
        <v>5.4497776567243408</v>
      </c>
      <c r="F2503">
        <v>0</v>
      </c>
      <c r="G2503">
        <v>0</v>
      </c>
      <c r="H2503">
        <v>0</v>
      </c>
      <c r="I2503">
        <v>39.222570043304565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5.834118946346159</v>
      </c>
      <c r="C2504">
        <v>2.19300579525602</v>
      </c>
      <c r="D2504">
        <v>0.35834118946346161</v>
      </c>
      <c r="E2504">
        <v>6.014206227211119</v>
      </c>
      <c r="F2504">
        <v>0</v>
      </c>
      <c r="G2504">
        <v>0</v>
      </c>
      <c r="H2504">
        <v>0</v>
      </c>
      <c r="I2504">
        <v>44.399672158276758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108855337140874</v>
      </c>
      <c r="C2505">
        <v>2.3322169781837148</v>
      </c>
      <c r="D2505">
        <v>0.38108855337140873</v>
      </c>
      <c r="E2505">
        <v>6.3959857761171541</v>
      </c>
      <c r="F2505">
        <v>0</v>
      </c>
      <c r="G2505">
        <v>0</v>
      </c>
      <c r="H2505">
        <v>0</v>
      </c>
      <c r="I2505">
        <v>47.218146644813146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233814846237159</v>
      </c>
      <c r="C2506">
        <v>3.6311370346947016</v>
      </c>
      <c r="D2506">
        <v>0.40233814846237159</v>
      </c>
      <c r="E2506">
        <v>6.937491818044335</v>
      </c>
      <c r="F2506">
        <v>0</v>
      </c>
      <c r="G2506">
        <v>0</v>
      </c>
      <c r="H2506">
        <v>0</v>
      </c>
      <c r="I2506">
        <v>51.204781847438568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454017802753107</v>
      </c>
      <c r="C2507">
        <v>3.9217631724180548</v>
      </c>
      <c r="D2507">
        <v>0.43454017802753109</v>
      </c>
      <c r="E2507">
        <v>7.4927494228389495</v>
      </c>
      <c r="F2507">
        <v>0</v>
      </c>
      <c r="G2507">
        <v>0</v>
      </c>
      <c r="H2507">
        <v>0</v>
      </c>
      <c r="I2507">
        <v>55.303070576037641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3.482100968071556</v>
      </c>
      <c r="C2508">
        <v>3.9242977026888979</v>
      </c>
      <c r="D2508">
        <v>0.43482100968071558</v>
      </c>
      <c r="E2508">
        <v>7.4975917856714602</v>
      </c>
      <c r="F2508">
        <v>0</v>
      </c>
      <c r="G2508">
        <v>0</v>
      </c>
      <c r="H2508">
        <v>0</v>
      </c>
      <c r="I2508">
        <v>55.338811466112631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929798716808648</v>
      </c>
      <c r="C2509">
        <v>3.8744519406956486</v>
      </c>
      <c r="D2509">
        <v>0.42929798716808648</v>
      </c>
      <c r="E2509">
        <v>7.4023586499654073</v>
      </c>
      <c r="F2509">
        <v>0</v>
      </c>
      <c r="G2509">
        <v>0</v>
      </c>
      <c r="H2509">
        <v>0</v>
      </c>
      <c r="I2509">
        <v>54.635907294637789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694139442796718</v>
      </c>
      <c r="C2510">
        <v>3.7629326087785477</v>
      </c>
      <c r="D2510">
        <v>0.41694139442796718</v>
      </c>
      <c r="E2510">
        <v>7.1892946853349171</v>
      </c>
      <c r="F2510">
        <v>0</v>
      </c>
      <c r="G2510">
        <v>0</v>
      </c>
      <c r="H2510">
        <v>0</v>
      </c>
      <c r="I2510">
        <v>53.063308131338147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492658596493058</v>
      </c>
      <c r="C2511">
        <v>3.4739961579024219</v>
      </c>
      <c r="D2511">
        <v>0.38492658596493057</v>
      </c>
      <c r="E2511">
        <v>6.6372653224286431</v>
      </c>
      <c r="F2511">
        <v>0</v>
      </c>
      <c r="G2511">
        <v>0</v>
      </c>
      <c r="H2511">
        <v>0</v>
      </c>
      <c r="I2511">
        <v>48.988846662789058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7.069778220358103</v>
      </c>
      <c r="C2512">
        <v>3.3455799575130327</v>
      </c>
      <c r="D2512">
        <v>0.37069778220358102</v>
      </c>
      <c r="E2512">
        <v>6.3919189389147437</v>
      </c>
      <c r="F2512">
        <v>0</v>
      </c>
      <c r="G2512">
        <v>0</v>
      </c>
      <c r="H2512">
        <v>0</v>
      </c>
      <c r="I2512">
        <v>47.177974898989454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15843072737027</v>
      </c>
      <c r="C2513">
        <v>3.2053359491930418</v>
      </c>
      <c r="D2513">
        <v>0.3551584307273703</v>
      </c>
      <c r="E2513">
        <v>6.1239748621824575</v>
      </c>
      <c r="F2513">
        <v>0</v>
      </c>
      <c r="G2513">
        <v>0</v>
      </c>
      <c r="H2513">
        <v>0</v>
      </c>
      <c r="I2513">
        <v>45.200312314839898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81968745137765</v>
      </c>
      <c r="C2514">
        <v>2.9856766590532979</v>
      </c>
      <c r="D2514">
        <v>0.33081968745137763</v>
      </c>
      <c r="E2514">
        <v>5.704303416698159</v>
      </c>
      <c r="F2514">
        <v>0</v>
      </c>
      <c r="G2514">
        <v>0</v>
      </c>
      <c r="H2514">
        <v>0</v>
      </c>
      <c r="I2514">
        <v>42.102768508340603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2.997719249182403</v>
      </c>
      <c r="C2515">
        <v>2.9780730682407679</v>
      </c>
      <c r="D2515">
        <v>0.32997719249182406</v>
      </c>
      <c r="E2515">
        <v>5.6897763282006242</v>
      </c>
      <c r="F2515">
        <v>0</v>
      </c>
      <c r="G2515">
        <v>0</v>
      </c>
      <c r="H2515">
        <v>0</v>
      </c>
      <c r="I2515">
        <v>41.99554583811561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374230672829427</v>
      </c>
      <c r="C2516">
        <v>3.6438096860489178</v>
      </c>
      <c r="D2516">
        <v>0.40374230672829425</v>
      </c>
      <c r="E2516">
        <v>6.9617036322068913</v>
      </c>
      <c r="F2516">
        <v>0</v>
      </c>
      <c r="G2516">
        <v>0</v>
      </c>
      <c r="H2516">
        <v>0</v>
      </c>
      <c r="I2516">
        <v>51.383486297813533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3.322963031267001</v>
      </c>
      <c r="C2517">
        <v>3.9099353644874539</v>
      </c>
      <c r="D2517">
        <v>0.43322963031267003</v>
      </c>
      <c r="E2517">
        <v>7.4701517296205644</v>
      </c>
      <c r="F2517">
        <v>0</v>
      </c>
      <c r="G2517">
        <v>0</v>
      </c>
      <c r="H2517">
        <v>0</v>
      </c>
      <c r="I2517">
        <v>55.136279755687681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7.348216726911943</v>
      </c>
      <c r="C2518">
        <v>4.273218036641647</v>
      </c>
      <c r="D2518">
        <v>0.47348216726911946</v>
      </c>
      <c r="E2518">
        <v>8.164223735613831</v>
      </c>
      <c r="F2518">
        <v>0</v>
      </c>
      <c r="G2518">
        <v>0</v>
      </c>
      <c r="H2518">
        <v>0</v>
      </c>
      <c r="I2518">
        <v>60.259140666436537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188206144021756</v>
      </c>
      <c r="C2519">
        <v>2.1534766939308732</v>
      </c>
      <c r="D2519">
        <v>0.35188206144021755</v>
      </c>
      <c r="E2519">
        <v>5.9057996886328645</v>
      </c>
      <c r="F2519">
        <v>0</v>
      </c>
      <c r="G2519">
        <v>0</v>
      </c>
      <c r="H2519">
        <v>0</v>
      </c>
      <c r="I2519">
        <v>43.599364588025708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376623819460118</v>
      </c>
      <c r="C2520">
        <v>1.8590135333348452</v>
      </c>
      <c r="D2520">
        <v>0.30376623819460119</v>
      </c>
      <c r="E2520">
        <v>5.4497776567243408</v>
      </c>
      <c r="F2520">
        <v>0</v>
      </c>
      <c r="G2520">
        <v>0</v>
      </c>
      <c r="H2520">
        <v>0</v>
      </c>
      <c r="I2520">
        <v>37.98918124771390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7.914666326542392</v>
      </c>
      <c r="C2521">
        <v>1.7083446398781226</v>
      </c>
      <c r="D2521">
        <v>0.27914666326542392</v>
      </c>
      <c r="E2521">
        <v>5.4497776567243408</v>
      </c>
      <c r="F2521">
        <v>0</v>
      </c>
      <c r="G2521">
        <v>0</v>
      </c>
      <c r="H2521">
        <v>0</v>
      </c>
      <c r="I2521">
        <v>35.351935286410281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03309425020603</v>
      </c>
      <c r="C2522">
        <v>1.5931946490613877</v>
      </c>
      <c r="D2522">
        <v>0.26033094250206029</v>
      </c>
      <c r="E2522">
        <v>5.4497776567243408</v>
      </c>
      <c r="F2522">
        <v>0</v>
      </c>
      <c r="G2522">
        <v>0</v>
      </c>
      <c r="H2522">
        <v>0</v>
      </c>
      <c r="I2522">
        <v>33.336397498493824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4.774810581547392</v>
      </c>
      <c r="C2523">
        <v>1.5161891733142083</v>
      </c>
      <c r="D2523">
        <v>0.24774810581547393</v>
      </c>
      <c r="E2523">
        <v>5.4497776567243408</v>
      </c>
      <c r="F2523">
        <v>0</v>
      </c>
      <c r="G2523">
        <v>0</v>
      </c>
      <c r="H2523">
        <v>0</v>
      </c>
      <c r="I2523">
        <v>31.988525517401417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4.755891291298028</v>
      </c>
      <c r="C2524">
        <v>1.5150313350757096</v>
      </c>
      <c r="D2524">
        <v>0.24755891291298029</v>
      </c>
      <c r="E2524">
        <v>5.4497776567243408</v>
      </c>
      <c r="F2524">
        <v>0</v>
      </c>
      <c r="G2524">
        <v>0</v>
      </c>
      <c r="H2524">
        <v>0</v>
      </c>
      <c r="I2524">
        <v>31.968259196011054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5.815371545262639</v>
      </c>
      <c r="C2525">
        <v>1.5798702764316441</v>
      </c>
      <c r="D2525">
        <v>0.25815371545262639</v>
      </c>
      <c r="E2525">
        <v>5.4497776567243408</v>
      </c>
      <c r="F2525">
        <v>0</v>
      </c>
      <c r="G2525">
        <v>0</v>
      </c>
      <c r="H2525">
        <v>0</v>
      </c>
      <c r="I2525">
        <v>33.10317319387125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7.678921634825386</v>
      </c>
      <c r="C2526">
        <v>1.6939173429237779</v>
      </c>
      <c r="D2526">
        <v>0.27678921634825387</v>
      </c>
      <c r="E2526">
        <v>5.4497776567243408</v>
      </c>
      <c r="F2526">
        <v>0</v>
      </c>
      <c r="G2526">
        <v>0</v>
      </c>
      <c r="H2526">
        <v>0</v>
      </c>
      <c r="I2526">
        <v>35.099405850821761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2.181712714174971</v>
      </c>
      <c r="C2527">
        <v>1.969482843686498</v>
      </c>
      <c r="D2527">
        <v>0.3218171271417497</v>
      </c>
      <c r="E2527">
        <v>5.4497776567243408</v>
      </c>
      <c r="F2527">
        <v>0</v>
      </c>
      <c r="G2527">
        <v>0</v>
      </c>
      <c r="H2527">
        <v>0</v>
      </c>
      <c r="I2527">
        <v>39.922790341727563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3.534441967004781</v>
      </c>
      <c r="C2528">
        <v>2.0522682777391639</v>
      </c>
      <c r="D2528">
        <v>0.3353444196700478</v>
      </c>
      <c r="E2528">
        <v>5.628240783762168</v>
      </c>
      <c r="F2528">
        <v>0</v>
      </c>
      <c r="G2528">
        <v>0</v>
      </c>
      <c r="H2528">
        <v>0</v>
      </c>
      <c r="I2528">
        <v>41.55029544817616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4.783115123463062</v>
      </c>
      <c r="C2529">
        <v>2.1286856014800857</v>
      </c>
      <c r="D2529">
        <v>0.34783115123463065</v>
      </c>
      <c r="E2529">
        <v>5.8378113855834934</v>
      </c>
      <c r="F2529">
        <v>0</v>
      </c>
      <c r="G2529">
        <v>0</v>
      </c>
      <c r="H2529">
        <v>0</v>
      </c>
      <c r="I2529">
        <v>43.097443261761271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627745922776448</v>
      </c>
      <c r="C2530">
        <v>3.3056861554359958</v>
      </c>
      <c r="D2530">
        <v>0.3662774592277645</v>
      </c>
      <c r="E2530">
        <v>6.3156995831438882</v>
      </c>
      <c r="F2530">
        <v>0</v>
      </c>
      <c r="G2530">
        <v>0</v>
      </c>
      <c r="H2530">
        <v>0</v>
      </c>
      <c r="I2530">
        <v>46.615409120584097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21022904181519</v>
      </c>
      <c r="C2531">
        <v>3.538757519184454</v>
      </c>
      <c r="D2531">
        <v>0.39210229041815192</v>
      </c>
      <c r="E2531">
        <v>6.7609955506537762</v>
      </c>
      <c r="F2531">
        <v>0</v>
      </c>
      <c r="G2531">
        <v>0</v>
      </c>
      <c r="H2531">
        <v>0</v>
      </c>
      <c r="I2531">
        <v>49.902084402071566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948081361540538</v>
      </c>
      <c r="C2532">
        <v>3.605349337398299</v>
      </c>
      <c r="D2532">
        <v>0.39948081361540538</v>
      </c>
      <c r="E2532">
        <v>6.8882229699423148</v>
      </c>
      <c r="F2532">
        <v>0</v>
      </c>
      <c r="G2532">
        <v>0</v>
      </c>
      <c r="H2532">
        <v>0</v>
      </c>
      <c r="I2532">
        <v>50.841134482496557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907520397825294</v>
      </c>
      <c r="C2533">
        <v>3.5114377988915941</v>
      </c>
      <c r="D2533">
        <v>0.38907520397825296</v>
      </c>
      <c r="E2533">
        <v>6.7087996863302726</v>
      </c>
      <c r="F2533">
        <v>0</v>
      </c>
      <c r="G2533">
        <v>0</v>
      </c>
      <c r="H2533">
        <v>0</v>
      </c>
      <c r="I2533">
        <v>49.516833087025411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848040143860686</v>
      </c>
      <c r="C2534">
        <v>3.4158187778665861</v>
      </c>
      <c r="D2534">
        <v>0.37848040143860689</v>
      </c>
      <c r="E2534">
        <v>6.5261141611980111</v>
      </c>
      <c r="F2534">
        <v>0</v>
      </c>
      <c r="G2534">
        <v>0</v>
      </c>
      <c r="H2534">
        <v>0</v>
      </c>
      <c r="I2534">
        <v>48.168453484363887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738539281056156</v>
      </c>
      <c r="C2535">
        <v>3.2254344770757215</v>
      </c>
      <c r="D2535">
        <v>0.35738539281056159</v>
      </c>
      <c r="E2535">
        <v>6.1623742316935965</v>
      </c>
      <c r="F2535">
        <v>0</v>
      </c>
      <c r="G2535">
        <v>0</v>
      </c>
      <c r="H2535">
        <v>0</v>
      </c>
      <c r="I2535">
        <v>45.483733382636039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3987299421117</v>
      </c>
      <c r="C2536">
        <v>3.1443290574562943</v>
      </c>
      <c r="D2536">
        <v>0.34839872994211168</v>
      </c>
      <c r="E2536">
        <v>6.0074177594831975</v>
      </c>
      <c r="F2536">
        <v>0</v>
      </c>
      <c r="G2536">
        <v>0</v>
      </c>
      <c r="H2536">
        <v>0</v>
      </c>
      <c r="I2536">
        <v>44.340018541092775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2.881726453401591</v>
      </c>
      <c r="C2537">
        <v>2.9676046168118604</v>
      </c>
      <c r="D2537">
        <v>0.32881726453401589</v>
      </c>
      <c r="E2537">
        <v>5.669775762140536</v>
      </c>
      <c r="F2537">
        <v>0</v>
      </c>
      <c r="G2537">
        <v>0</v>
      </c>
      <c r="H2537">
        <v>0</v>
      </c>
      <c r="I2537">
        <v>41.847924096888008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1.926302295808508</v>
      </c>
      <c r="C2538">
        <v>2.8813767496375231</v>
      </c>
      <c r="D2538">
        <v>0.31926302295808506</v>
      </c>
      <c r="E2538">
        <v>5.5989742471151072</v>
      </c>
      <c r="F2538">
        <v>0</v>
      </c>
      <c r="G2538">
        <v>0</v>
      </c>
      <c r="H2538">
        <v>0</v>
      </c>
      <c r="I2538">
        <v>40.725916315519221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29.674906756133712</v>
      </c>
      <c r="C2539">
        <v>2.6781863299593804</v>
      </c>
      <c r="D2539">
        <v>0.29674906756133712</v>
      </c>
      <c r="E2539">
        <v>5.5989742471151072</v>
      </c>
      <c r="F2539">
        <v>0</v>
      </c>
      <c r="G2539">
        <v>0</v>
      </c>
      <c r="H2539">
        <v>0</v>
      </c>
      <c r="I2539">
        <v>38.248816400769535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114803196105</v>
      </c>
      <c r="C2540">
        <v>3.0785909805016014</v>
      </c>
      <c r="D2540">
        <v>0.34111480319610499</v>
      </c>
      <c r="E2540">
        <v>5.8818214609547672</v>
      </c>
      <c r="F2540">
        <v>0</v>
      </c>
      <c r="G2540">
        <v>0</v>
      </c>
      <c r="H2540">
        <v>0</v>
      </c>
      <c r="I2540">
        <v>43.413007564262976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730509523672801</v>
      </c>
      <c r="C2541">
        <v>3.5857132884378058</v>
      </c>
      <c r="D2541">
        <v>0.39730509523672802</v>
      </c>
      <c r="E2541">
        <v>6.8507071924597938</v>
      </c>
      <c r="F2541">
        <v>0</v>
      </c>
      <c r="G2541">
        <v>0</v>
      </c>
      <c r="H2541">
        <v>0</v>
      </c>
      <c r="I2541">
        <v>50.564235099807128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615563894435262</v>
      </c>
      <c r="C2542">
        <v>3.214335840706747</v>
      </c>
      <c r="D2542">
        <v>0.35615563894435265</v>
      </c>
      <c r="E2542">
        <v>6.1411696618121763</v>
      </c>
      <c r="F2542">
        <v>0</v>
      </c>
      <c r="G2542">
        <v>0</v>
      </c>
      <c r="H2542">
        <v>0</v>
      </c>
      <c r="I2542">
        <v>45.327225035898536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345249064511094</v>
      </c>
      <c r="C2543">
        <v>2.0406898953541752</v>
      </c>
      <c r="D2543">
        <v>0.33345249064511095</v>
      </c>
      <c r="E2543">
        <v>5.5964876622740869</v>
      </c>
      <c r="F2543">
        <v>0</v>
      </c>
      <c r="G2543">
        <v>0</v>
      </c>
      <c r="H2543">
        <v>0</v>
      </c>
      <c r="I2543">
        <v>41.315879112784465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368183233452143</v>
      </c>
      <c r="C2544">
        <v>1.9196957994310484</v>
      </c>
      <c r="D2544">
        <v>0.31368183233452146</v>
      </c>
      <c r="E2544">
        <v>5.4497776567243408</v>
      </c>
      <c r="F2544">
        <v>0</v>
      </c>
      <c r="G2544">
        <v>0</v>
      </c>
      <c r="H2544">
        <v>0</v>
      </c>
      <c r="I2544">
        <v>39.051338521942057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8.293798567929844</v>
      </c>
      <c r="C2545">
        <v>1.7315470856749897</v>
      </c>
      <c r="D2545">
        <v>0.28293798567929845</v>
      </c>
      <c r="E2545">
        <v>5.4497776567243408</v>
      </c>
      <c r="F2545">
        <v>0</v>
      </c>
      <c r="G2545">
        <v>0</v>
      </c>
      <c r="H2545">
        <v>0</v>
      </c>
      <c r="I2545">
        <v>35.758061296008471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5.701855803766428</v>
      </c>
      <c r="C2546">
        <v>1.5729232470006509</v>
      </c>
      <c r="D2546">
        <v>0.25701855803766427</v>
      </c>
      <c r="E2546">
        <v>5.4497776567243408</v>
      </c>
      <c r="F2546">
        <v>0</v>
      </c>
      <c r="G2546">
        <v>0</v>
      </c>
      <c r="H2546">
        <v>0</v>
      </c>
      <c r="I2546">
        <v>32.98157526552908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6.432365939505029</v>
      </c>
      <c r="C2547">
        <v>1.6176296053058929</v>
      </c>
      <c r="D2547">
        <v>0.26432365939505031</v>
      </c>
      <c r="E2547">
        <v>5.4497776567243408</v>
      </c>
      <c r="F2547">
        <v>0</v>
      </c>
      <c r="G2547">
        <v>0</v>
      </c>
      <c r="H2547">
        <v>0</v>
      </c>
      <c r="I2547">
        <v>33.764096860930316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5.894128202862017</v>
      </c>
      <c r="C2548">
        <v>1.5846900909438699</v>
      </c>
      <c r="D2548">
        <v>0.25894128202862016</v>
      </c>
      <c r="E2548">
        <v>5.4497776567243408</v>
      </c>
      <c r="F2548">
        <v>0</v>
      </c>
      <c r="G2548">
        <v>0</v>
      </c>
      <c r="H2548">
        <v>0</v>
      </c>
      <c r="I2548">
        <v>33.187537232558846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6.168140141516638</v>
      </c>
      <c r="C2549">
        <v>1.6014592982554452</v>
      </c>
      <c r="D2549">
        <v>0.26168140141516638</v>
      </c>
      <c r="E2549">
        <v>5.4497776567243408</v>
      </c>
      <c r="F2549">
        <v>0</v>
      </c>
      <c r="G2549">
        <v>0</v>
      </c>
      <c r="H2549">
        <v>0</v>
      </c>
      <c r="I2549">
        <v>33.48105849791159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5.571185560876209</v>
      </c>
      <c r="C2550">
        <v>1.5649263823266562</v>
      </c>
      <c r="D2550">
        <v>0.25571185560876208</v>
      </c>
      <c r="E2550">
        <v>5.4497776567243408</v>
      </c>
      <c r="F2550">
        <v>0</v>
      </c>
      <c r="G2550">
        <v>0</v>
      </c>
      <c r="H2550">
        <v>0</v>
      </c>
      <c r="I2550">
        <v>32.841601455535972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5.90391434352825</v>
      </c>
      <c r="C2551">
        <v>1.5852889912049974</v>
      </c>
      <c r="D2551">
        <v>0.2590391434352825</v>
      </c>
      <c r="E2551">
        <v>5.4497776567243408</v>
      </c>
      <c r="F2551">
        <v>0</v>
      </c>
      <c r="G2551">
        <v>0</v>
      </c>
      <c r="H2551">
        <v>0</v>
      </c>
      <c r="I2551">
        <v>33.198020134892872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7.919859320772989</v>
      </c>
      <c r="C2552">
        <v>1.7086624449973018</v>
      </c>
      <c r="D2552">
        <v>0.27919859320772988</v>
      </c>
      <c r="E2552">
        <v>5.4497776567243408</v>
      </c>
      <c r="F2552">
        <v>0</v>
      </c>
      <c r="G2552">
        <v>0</v>
      </c>
      <c r="H2552">
        <v>0</v>
      </c>
      <c r="I2552">
        <v>35.357498015702362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3.096727733212141</v>
      </c>
      <c r="C2553">
        <v>2.0254806831338499</v>
      </c>
      <c r="D2553">
        <v>0.33096727733212145</v>
      </c>
      <c r="E2553">
        <v>5.5547771756696607</v>
      </c>
      <c r="F2553">
        <v>0</v>
      </c>
      <c r="G2553">
        <v>0</v>
      </c>
      <c r="H2553">
        <v>0</v>
      </c>
      <c r="I2553">
        <v>41.007952869347776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6.247865027740332</v>
      </c>
      <c r="C2554">
        <v>2.218326567216967</v>
      </c>
      <c r="D2554">
        <v>0.36247865027740334</v>
      </c>
      <c r="E2554">
        <v>6.0836471492254356</v>
      </c>
      <c r="F2554">
        <v>0</v>
      </c>
      <c r="G2554">
        <v>0</v>
      </c>
      <c r="H2554">
        <v>0</v>
      </c>
      <c r="I2554">
        <v>44.912317394460139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451560329687432</v>
      </c>
      <c r="C2555">
        <v>2.291991299335673</v>
      </c>
      <c r="D2555">
        <v>0.37451560329687433</v>
      </c>
      <c r="E2555">
        <v>6.285668909310405</v>
      </c>
      <c r="F2555">
        <v>0</v>
      </c>
      <c r="G2555">
        <v>0</v>
      </c>
      <c r="H2555">
        <v>0</v>
      </c>
      <c r="I2555">
        <v>46.403736141630375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579498038795393</v>
      </c>
      <c r="C2556">
        <v>2.6058150361665824</v>
      </c>
      <c r="D2556">
        <v>0.42579498038795394</v>
      </c>
      <c r="E2556">
        <v>7.1463144563390575</v>
      </c>
      <c r="F2556">
        <v>0</v>
      </c>
      <c r="G2556">
        <v>0</v>
      </c>
      <c r="H2556">
        <v>0</v>
      </c>
      <c r="I2556">
        <v>52.757422511688986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24605137569646</v>
      </c>
      <c r="C2557">
        <v>2.2794143938519911</v>
      </c>
      <c r="D2557">
        <v>0.3724605137569646</v>
      </c>
      <c r="E2557">
        <v>6.2511773892958988</v>
      </c>
      <c r="F2557">
        <v>0</v>
      </c>
      <c r="G2557">
        <v>0</v>
      </c>
      <c r="H2557">
        <v>0</v>
      </c>
      <c r="I2557">
        <v>46.14910367260131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774502971673229</v>
      </c>
      <c r="C2558">
        <v>2.3117550079528861</v>
      </c>
      <c r="D2558">
        <v>0.37774502971673229</v>
      </c>
      <c r="E2558">
        <v>6.3398698693332021</v>
      </c>
      <c r="F2558">
        <v>0</v>
      </c>
      <c r="G2558">
        <v>0</v>
      </c>
      <c r="H2558">
        <v>0</v>
      </c>
      <c r="I2558">
        <v>46.803872878676046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36265235030224</v>
      </c>
      <c r="C2559">
        <v>2.2788154935908636</v>
      </c>
      <c r="D2559">
        <v>0.37236265235030225</v>
      </c>
      <c r="E2559">
        <v>6.2495349359618748</v>
      </c>
      <c r="F2559">
        <v>0</v>
      </c>
      <c r="G2559">
        <v>0</v>
      </c>
      <c r="H2559">
        <v>0</v>
      </c>
      <c r="I2559">
        <v>46.136978316933266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629524513723538</v>
      </c>
      <c r="C2560">
        <v>2.2416836774009457</v>
      </c>
      <c r="D2560">
        <v>0.36629524513723538</v>
      </c>
      <c r="E2560">
        <v>6.1477028292523768</v>
      </c>
      <c r="F2560">
        <v>0</v>
      </c>
      <c r="G2560">
        <v>0</v>
      </c>
      <c r="H2560">
        <v>0</v>
      </c>
      <c r="I2560">
        <v>45.385206265514093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570807669726136</v>
      </c>
      <c r="C2561">
        <v>2.2380902758341805</v>
      </c>
      <c r="D2561">
        <v>0.36570807669726135</v>
      </c>
      <c r="E2561">
        <v>6.1378481092482335</v>
      </c>
      <c r="F2561">
        <v>0</v>
      </c>
      <c r="G2561">
        <v>0</v>
      </c>
      <c r="H2561">
        <v>0</v>
      </c>
      <c r="I2561">
        <v>45.31245413150581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285195938361412</v>
      </c>
      <c r="C2562">
        <v>2.2818099948965025</v>
      </c>
      <c r="D2562">
        <v>0.37285195938361415</v>
      </c>
      <c r="E2562">
        <v>6.2577472026319949</v>
      </c>
      <c r="F2562">
        <v>0</v>
      </c>
      <c r="G2562">
        <v>0</v>
      </c>
      <c r="H2562">
        <v>0</v>
      </c>
      <c r="I2562">
        <v>46.197605095273531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081500636414297</v>
      </c>
      <c r="C2563">
        <v>2.2081452627777955</v>
      </c>
      <c r="D2563">
        <v>0.36081500636414299</v>
      </c>
      <c r="E2563">
        <v>6.0557254425470264</v>
      </c>
      <c r="F2563">
        <v>0</v>
      </c>
      <c r="G2563">
        <v>0</v>
      </c>
      <c r="H2563">
        <v>0</v>
      </c>
      <c r="I2563">
        <v>44.706186348103266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2.990515946777343</v>
      </c>
      <c r="C2564">
        <v>2.6309688471339463</v>
      </c>
      <c r="D2564">
        <v>0.42990515946777341</v>
      </c>
      <c r="E2564">
        <v>7.2152974963680716</v>
      </c>
      <c r="F2564">
        <v>0</v>
      </c>
      <c r="G2564">
        <v>0</v>
      </c>
      <c r="H2564">
        <v>0</v>
      </c>
      <c r="I2564">
        <v>53.26668744974713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67384359216491</v>
      </c>
      <c r="C2565">
        <v>2.9477870852704942</v>
      </c>
      <c r="D2565">
        <v>0.48167384359216492</v>
      </c>
      <c r="E2565">
        <v>8.084155310066846</v>
      </c>
      <c r="F2565">
        <v>0</v>
      </c>
      <c r="G2565">
        <v>0</v>
      </c>
      <c r="H2565">
        <v>0</v>
      </c>
      <c r="I2565">
        <v>59.681000598145992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375802736848307</v>
      </c>
      <c r="C2566">
        <v>2.5321503040478772</v>
      </c>
      <c r="D2566">
        <v>0.41375802736848311</v>
      </c>
      <c r="E2566">
        <v>6.9442926962540881</v>
      </c>
      <c r="F2566">
        <v>0</v>
      </c>
      <c r="G2566">
        <v>0</v>
      </c>
      <c r="H2566">
        <v>0</v>
      </c>
      <c r="I2566">
        <v>51.26600376451875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6.707813639053434</v>
      </c>
      <c r="C2567">
        <v>2.2464748794899676</v>
      </c>
      <c r="D2567">
        <v>0.36707813639053433</v>
      </c>
      <c r="E2567">
        <v>6.1608424559245689</v>
      </c>
      <c r="F2567">
        <v>0</v>
      </c>
      <c r="G2567">
        <v>0</v>
      </c>
      <c r="H2567">
        <v>0</v>
      </c>
      <c r="I2567">
        <v>45.482209110858498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29.671578500029337</v>
      </c>
      <c r="C2568">
        <v>1.8158655917391584</v>
      </c>
      <c r="D2568">
        <v>0.29671578500029339</v>
      </c>
      <c r="E2568">
        <v>5.4497776567243408</v>
      </c>
      <c r="F2568">
        <v>0</v>
      </c>
      <c r="G2568">
        <v>0</v>
      </c>
      <c r="H2568">
        <v>0</v>
      </c>
      <c r="I2568">
        <v>37.233937533493133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6.951031394815569</v>
      </c>
      <c r="C2569">
        <v>1.6493713191456607</v>
      </c>
      <c r="D2569">
        <v>0.26951031394815572</v>
      </c>
      <c r="E2569">
        <v>5.4497776567243408</v>
      </c>
      <c r="F2569">
        <v>0</v>
      </c>
      <c r="G2569">
        <v>0</v>
      </c>
      <c r="H2569">
        <v>0</v>
      </c>
      <c r="I2569">
        <v>34.319690684633727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5.600543982874914</v>
      </c>
      <c r="C2570">
        <v>1.5667230831100389</v>
      </c>
      <c r="D2570">
        <v>0.25600543982874913</v>
      </c>
      <c r="E2570">
        <v>5.4497776567243408</v>
      </c>
      <c r="F2570">
        <v>0</v>
      </c>
      <c r="G2570">
        <v>0</v>
      </c>
      <c r="H2570">
        <v>0</v>
      </c>
      <c r="I2570">
        <v>32.873050162538043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2.870210736994906</v>
      </c>
      <c r="C2571">
        <v>1.3996299102554133</v>
      </c>
      <c r="D2571">
        <v>0.22870210736994906</v>
      </c>
      <c r="E2571">
        <v>5.4497776567243408</v>
      </c>
      <c r="F2571">
        <v>0</v>
      </c>
      <c r="G2571">
        <v>0</v>
      </c>
      <c r="H2571">
        <v>0</v>
      </c>
      <c r="I2571">
        <v>29.94832041134460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2.850638455662438</v>
      </c>
      <c r="C2572">
        <v>1.3984321097331582</v>
      </c>
      <c r="D2572">
        <v>0.22850638455662439</v>
      </c>
      <c r="E2572">
        <v>5.4497776567243408</v>
      </c>
      <c r="F2572">
        <v>0</v>
      </c>
      <c r="G2572">
        <v>0</v>
      </c>
      <c r="H2572">
        <v>0</v>
      </c>
      <c r="I2572">
        <v>29.927354606676559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2.782135470998778</v>
      </c>
      <c r="C2573">
        <v>1.394239807905264</v>
      </c>
      <c r="D2573">
        <v>0.22782135470998779</v>
      </c>
      <c r="E2573">
        <v>5.4497776567243408</v>
      </c>
      <c r="F2573">
        <v>0</v>
      </c>
      <c r="G2573">
        <v>0</v>
      </c>
      <c r="H2573">
        <v>0</v>
      </c>
      <c r="I2573">
        <v>29.853974290338371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2.879996877661149</v>
      </c>
      <c r="C2574">
        <v>1.4002288105165412</v>
      </c>
      <c r="D2574">
        <v>0.22879996877661149</v>
      </c>
      <c r="E2574">
        <v>5.4497776567243408</v>
      </c>
      <c r="F2574">
        <v>0</v>
      </c>
      <c r="G2574">
        <v>0</v>
      </c>
      <c r="H2574">
        <v>0</v>
      </c>
      <c r="I2574">
        <v>29.958803313678644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040202432408666</v>
      </c>
      <c r="C2575">
        <v>1.2876355614245352</v>
      </c>
      <c r="D2575">
        <v>0.21040202432408667</v>
      </c>
      <c r="E2575">
        <v>5.4497776567243408</v>
      </c>
      <c r="F2575">
        <v>0</v>
      </c>
      <c r="G2575">
        <v>0</v>
      </c>
      <c r="H2575">
        <v>0</v>
      </c>
      <c r="I2575">
        <v>27.9880176748816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1.402289637059422</v>
      </c>
      <c r="C2576">
        <v>1.3097948710862599</v>
      </c>
      <c r="D2576">
        <v>0.21402289637059421</v>
      </c>
      <c r="E2576">
        <v>5.4497776567243408</v>
      </c>
      <c r="F2576">
        <v>0</v>
      </c>
      <c r="G2576">
        <v>0</v>
      </c>
      <c r="H2576">
        <v>0</v>
      </c>
      <c r="I2576">
        <v>28.375885061240616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5.600543982874914</v>
      </c>
      <c r="C2577">
        <v>1.5667230831100389</v>
      </c>
      <c r="D2577">
        <v>0.25600543982874913</v>
      </c>
      <c r="E2577">
        <v>5.4497776567243408</v>
      </c>
      <c r="F2577">
        <v>0</v>
      </c>
      <c r="G2577">
        <v>0</v>
      </c>
      <c r="H2577">
        <v>0</v>
      </c>
      <c r="I2577">
        <v>32.87305016253804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7.812211773444389</v>
      </c>
      <c r="C2578">
        <v>1.7020745421248975</v>
      </c>
      <c r="D2578">
        <v>0.2781221177344439</v>
      </c>
      <c r="E2578">
        <v>5.4497776567243408</v>
      </c>
      <c r="F2578">
        <v>0</v>
      </c>
      <c r="G2578">
        <v>0</v>
      </c>
      <c r="H2578">
        <v>0</v>
      </c>
      <c r="I2578">
        <v>35.242186090028071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0.033665704680093</v>
      </c>
      <c r="C2579">
        <v>1.8380249014008831</v>
      </c>
      <c r="D2579">
        <v>0.30033665704680096</v>
      </c>
      <c r="E2579">
        <v>5.4497776567243408</v>
      </c>
      <c r="F2579">
        <v>0</v>
      </c>
      <c r="G2579">
        <v>0</v>
      </c>
      <c r="H2579">
        <v>0</v>
      </c>
      <c r="I2579">
        <v>37.621804919852117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1.814743305935149</v>
      </c>
      <c r="C2580">
        <v>1.9470247489261228</v>
      </c>
      <c r="D2580">
        <v>0.3181474330593515</v>
      </c>
      <c r="E2580">
        <v>5.4497776567243408</v>
      </c>
      <c r="F2580">
        <v>0</v>
      </c>
      <c r="G2580">
        <v>0</v>
      </c>
      <c r="H2580">
        <v>0</v>
      </c>
      <c r="I2580">
        <v>39.529693144644966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1.785384883936445</v>
      </c>
      <c r="C2581">
        <v>1.94522804814274</v>
      </c>
      <c r="D2581">
        <v>0.31785384883936446</v>
      </c>
      <c r="E2581">
        <v>5.4497776567243408</v>
      </c>
      <c r="F2581">
        <v>0</v>
      </c>
      <c r="G2581">
        <v>0</v>
      </c>
      <c r="H2581">
        <v>0</v>
      </c>
      <c r="I2581">
        <v>39.49824443764288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1.501586804615577</v>
      </c>
      <c r="C2582">
        <v>1.9278599405700365</v>
      </c>
      <c r="D2582">
        <v>0.31501586804615578</v>
      </c>
      <c r="E2582">
        <v>5.4497776567243408</v>
      </c>
      <c r="F2582">
        <v>0</v>
      </c>
      <c r="G2582">
        <v>0</v>
      </c>
      <c r="H2582">
        <v>0</v>
      </c>
      <c r="I2582">
        <v>39.194240269956111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1.834315587267618</v>
      </c>
      <c r="C2583">
        <v>1.9482225494483778</v>
      </c>
      <c r="D2583">
        <v>0.3183431558726762</v>
      </c>
      <c r="E2583">
        <v>5.4497776567243408</v>
      </c>
      <c r="F2583">
        <v>0</v>
      </c>
      <c r="G2583">
        <v>0</v>
      </c>
      <c r="H2583">
        <v>0</v>
      </c>
      <c r="I2583">
        <v>39.550658949313018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1.677737336607841</v>
      </c>
      <c r="C2584">
        <v>1.9386401452703352</v>
      </c>
      <c r="D2584">
        <v>0.31677737336607842</v>
      </c>
      <c r="E2584">
        <v>5.4497776567243408</v>
      </c>
      <c r="F2584">
        <v>0</v>
      </c>
      <c r="G2584">
        <v>0</v>
      </c>
      <c r="H2584">
        <v>0</v>
      </c>
      <c r="I2584">
        <v>39.382932511968598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069182963257298</v>
      </c>
      <c r="C2585">
        <v>1.9625961557154423</v>
      </c>
      <c r="D2585">
        <v>0.32069182963257298</v>
      </c>
      <c r="E2585">
        <v>5.4497776567243408</v>
      </c>
      <c r="F2585">
        <v>0</v>
      </c>
      <c r="G2585">
        <v>0</v>
      </c>
      <c r="H2585">
        <v>0</v>
      </c>
      <c r="I2585">
        <v>39.802248605329659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145658436543322</v>
      </c>
      <c r="C2586">
        <v>2.0284751844394884</v>
      </c>
      <c r="D2586">
        <v>0.33145658436543324</v>
      </c>
      <c r="E2586">
        <v>5.5629894423397808</v>
      </c>
      <c r="F2586">
        <v>0</v>
      </c>
      <c r="G2586">
        <v>0</v>
      </c>
      <c r="H2586">
        <v>0</v>
      </c>
      <c r="I2586">
        <v>41.068579647688026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3.879618986511076</v>
      </c>
      <c r="C2587">
        <v>2.0733927040240658</v>
      </c>
      <c r="D2587">
        <v>0.33879618986511079</v>
      </c>
      <c r="E2587">
        <v>5.6861734423915919</v>
      </c>
      <c r="F2587">
        <v>0</v>
      </c>
      <c r="G2587">
        <v>0</v>
      </c>
      <c r="H2587">
        <v>0</v>
      </c>
      <c r="I2587">
        <v>41.977981322791848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1.003929391531308</v>
      </c>
      <c r="C2588">
        <v>2.5093920941250243</v>
      </c>
      <c r="D2588">
        <v>0.41003929391531307</v>
      </c>
      <c r="E2588">
        <v>6.88187946956117</v>
      </c>
      <c r="F2588">
        <v>0</v>
      </c>
      <c r="G2588">
        <v>0</v>
      </c>
      <c r="H2588">
        <v>0</v>
      </c>
      <c r="I2588">
        <v>50.805240249132815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035819346020787</v>
      </c>
      <c r="C2589">
        <v>2.7561390017096334</v>
      </c>
      <c r="D2589">
        <v>0.45035819346020789</v>
      </c>
      <c r="E2589">
        <v>7.5585702431791182</v>
      </c>
      <c r="F2589">
        <v>0</v>
      </c>
      <c r="G2589">
        <v>0</v>
      </c>
      <c r="H2589">
        <v>0</v>
      </c>
      <c r="I2589">
        <v>55.800886784369752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0.90606798486894</v>
      </c>
      <c r="C2590">
        <v>2.5034030915137473</v>
      </c>
      <c r="D2590">
        <v>0.40906067984868943</v>
      </c>
      <c r="E2590">
        <v>6.8654549362209298</v>
      </c>
      <c r="F2590">
        <v>0</v>
      </c>
      <c r="G2590">
        <v>0</v>
      </c>
      <c r="H2590">
        <v>0</v>
      </c>
      <c r="I2590">
        <v>50.683986692452301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0.699123269984181</v>
      </c>
      <c r="C2591">
        <v>1.8787501191575662</v>
      </c>
      <c r="D2591">
        <v>0.3069912326998418</v>
      </c>
      <c r="E2591">
        <v>5.4497776567243408</v>
      </c>
      <c r="F2591">
        <v>0</v>
      </c>
      <c r="G2591">
        <v>0</v>
      </c>
      <c r="H2591">
        <v>0</v>
      </c>
      <c r="I2591">
        <v>38.334642278565937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6.686805596827181</v>
      </c>
      <c r="C2592">
        <v>1.633201012095213</v>
      </c>
      <c r="D2592">
        <v>0.26686805596827179</v>
      </c>
      <c r="E2592">
        <v>5.4497776567243408</v>
      </c>
      <c r="F2592">
        <v>0</v>
      </c>
      <c r="G2592">
        <v>0</v>
      </c>
      <c r="H2592">
        <v>0</v>
      </c>
      <c r="I2592">
        <v>34.036652321615009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5.943058906193208</v>
      </c>
      <c r="C2593">
        <v>1.5876845922495089</v>
      </c>
      <c r="D2593">
        <v>0.25943058906193206</v>
      </c>
      <c r="E2593">
        <v>5.4497776567243408</v>
      </c>
      <c r="F2593">
        <v>0</v>
      </c>
      <c r="G2593">
        <v>0</v>
      </c>
      <c r="H2593">
        <v>0</v>
      </c>
      <c r="I2593">
        <v>33.239951744228989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3.89775550694975</v>
      </c>
      <c r="C2594">
        <v>1.4625144376738208</v>
      </c>
      <c r="D2594">
        <v>0.2389775550694975</v>
      </c>
      <c r="E2594">
        <v>5.4497776567243408</v>
      </c>
      <c r="F2594">
        <v>0</v>
      </c>
      <c r="G2594">
        <v>0</v>
      </c>
      <c r="H2594">
        <v>0</v>
      </c>
      <c r="I2594">
        <v>31.049025156417407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048174921031038</v>
      </c>
      <c r="C2595">
        <v>1.3493222883206875</v>
      </c>
      <c r="D2595">
        <v>0.22048174921031038</v>
      </c>
      <c r="E2595">
        <v>5.4497776567243408</v>
      </c>
      <c r="F2595">
        <v>0</v>
      </c>
      <c r="G2595">
        <v>0</v>
      </c>
      <c r="H2595">
        <v>0</v>
      </c>
      <c r="I2595">
        <v>29.067756615286378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0.952127166412534</v>
      </c>
      <c r="C2596">
        <v>1.2822454590743859</v>
      </c>
      <c r="D2596">
        <v>0.20952127166412535</v>
      </c>
      <c r="E2596">
        <v>5.4497776567243408</v>
      </c>
      <c r="F2596">
        <v>0</v>
      </c>
      <c r="G2596">
        <v>0</v>
      </c>
      <c r="H2596">
        <v>0</v>
      </c>
      <c r="I2596">
        <v>27.893671553875386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2.958286002991041</v>
      </c>
      <c r="C2597">
        <v>1.4050200126055628</v>
      </c>
      <c r="D2597">
        <v>0.22958286002991041</v>
      </c>
      <c r="E2597">
        <v>5.4497776567243408</v>
      </c>
      <c r="F2597">
        <v>0</v>
      </c>
      <c r="G2597">
        <v>0</v>
      </c>
      <c r="H2597">
        <v>0</v>
      </c>
      <c r="I2597">
        <v>30.04266653235085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27.450124568793633</v>
      </c>
      <c r="C2598">
        <v>1.6799152324631728</v>
      </c>
      <c r="D2598">
        <v>0.27450124568793632</v>
      </c>
      <c r="E2598">
        <v>5.4497776567243408</v>
      </c>
      <c r="F2598">
        <v>0</v>
      </c>
      <c r="G2598">
        <v>0</v>
      </c>
      <c r="H2598">
        <v>0</v>
      </c>
      <c r="I2598">
        <v>34.854318703669087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0.699123269984181</v>
      </c>
      <c r="C2599">
        <v>1.8787501191575662</v>
      </c>
      <c r="D2599">
        <v>0.3069912326998418</v>
      </c>
      <c r="E2599">
        <v>5.4497776567243408</v>
      </c>
      <c r="F2599">
        <v>0</v>
      </c>
      <c r="G2599">
        <v>0</v>
      </c>
      <c r="H2599">
        <v>0</v>
      </c>
      <c r="I2599">
        <v>38.334642278565937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5.533476759105064</v>
      </c>
      <c r="C2600">
        <v>2.1746068481546459</v>
      </c>
      <c r="D2600">
        <v>0.35533476759105065</v>
      </c>
      <c r="E2600">
        <v>5.9637480558416733</v>
      </c>
      <c r="F2600">
        <v>0</v>
      </c>
      <c r="G2600">
        <v>0</v>
      </c>
      <c r="H2600">
        <v>0</v>
      </c>
      <c r="I2600">
        <v>44.027166430692432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02459744446076</v>
      </c>
      <c r="C2601">
        <v>2.1434640345760059</v>
      </c>
      <c r="D2601">
        <v>0.35024597444460759</v>
      </c>
      <c r="E2601">
        <v>5.878340482472419</v>
      </c>
      <c r="F2601">
        <v>0</v>
      </c>
      <c r="G2601">
        <v>0</v>
      </c>
      <c r="H2601">
        <v>0</v>
      </c>
      <c r="I2601">
        <v>43.39664793595378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6.463160122397525</v>
      </c>
      <c r="C2602">
        <v>3.290832142774637</v>
      </c>
      <c r="D2602">
        <v>0.36463160122397525</v>
      </c>
      <c r="E2602">
        <v>6.2873201553451885</v>
      </c>
      <c r="F2602">
        <v>0</v>
      </c>
      <c r="G2602">
        <v>0</v>
      </c>
      <c r="H2602">
        <v>0</v>
      </c>
      <c r="I2602">
        <v>46.405944021741334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050328562371732</v>
      </c>
      <c r="C2603">
        <v>3.3438246088418624</v>
      </c>
      <c r="D2603">
        <v>0.37050328562371732</v>
      </c>
      <c r="E2603">
        <v>6.3885652464135489</v>
      </c>
      <c r="F2603">
        <v>0</v>
      </c>
      <c r="G2603">
        <v>0</v>
      </c>
      <c r="H2603">
        <v>0</v>
      </c>
      <c r="I2603">
        <v>47.153221703250864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263810004985068</v>
      </c>
      <c r="C2604">
        <v>3.4533423720474596</v>
      </c>
      <c r="D2604">
        <v>0.38263810004985066</v>
      </c>
      <c r="E2604">
        <v>6.597805101288162</v>
      </c>
      <c r="F2604">
        <v>0</v>
      </c>
      <c r="G2604">
        <v>0</v>
      </c>
      <c r="H2604">
        <v>0</v>
      </c>
      <c r="I2604">
        <v>48.697595578370539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324340501026349</v>
      </c>
      <c r="C2605">
        <v>3.3685544263398999</v>
      </c>
      <c r="D2605">
        <v>0.37324340501026348</v>
      </c>
      <c r="E2605">
        <v>6.4358129555787844</v>
      </c>
      <c r="F2605">
        <v>0</v>
      </c>
      <c r="G2605">
        <v>0</v>
      </c>
      <c r="H2605">
        <v>0</v>
      </c>
      <c r="I2605">
        <v>47.501951287955293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580593810392379</v>
      </c>
      <c r="C2606">
        <v>3.3014306359880834</v>
      </c>
      <c r="D2606">
        <v>0.36580593810392381</v>
      </c>
      <c r="E2606">
        <v>6.3075691735588624</v>
      </c>
      <c r="F2606">
        <v>0</v>
      </c>
      <c r="G2606">
        <v>0</v>
      </c>
      <c r="H2606">
        <v>0</v>
      </c>
      <c r="I2606">
        <v>46.555399558043248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198934324409144</v>
      </c>
      <c r="C2607">
        <v>3.2669855330443869</v>
      </c>
      <c r="D2607">
        <v>0.36198934324409143</v>
      </c>
      <c r="E2607">
        <v>6.2417598643644272</v>
      </c>
      <c r="F2607">
        <v>0</v>
      </c>
      <c r="G2607">
        <v>0</v>
      </c>
      <c r="H2607">
        <v>0</v>
      </c>
      <c r="I2607">
        <v>46.069669065062044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494332196440112</v>
      </c>
      <c r="C2608">
        <v>3.2033945737637177</v>
      </c>
      <c r="D2608">
        <v>0.35494332196440115</v>
      </c>
      <c r="E2608">
        <v>6.1202657550823956</v>
      </c>
      <c r="F2608">
        <v>0</v>
      </c>
      <c r="G2608">
        <v>0</v>
      </c>
      <c r="H2608">
        <v>0</v>
      </c>
      <c r="I2608">
        <v>45.172935847250621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486359707817734</v>
      </c>
      <c r="C2609">
        <v>3.112424173681648</v>
      </c>
      <c r="D2609">
        <v>0.34486359707817732</v>
      </c>
      <c r="E2609">
        <v>5.9464616820817104</v>
      </c>
      <c r="F2609">
        <v>0</v>
      </c>
      <c r="G2609">
        <v>0</v>
      </c>
      <c r="H2609">
        <v>0</v>
      </c>
      <c r="I2609">
        <v>43.890109160659271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047797029880961</v>
      </c>
      <c r="C2610">
        <v>2.9825926318169489</v>
      </c>
      <c r="D2610">
        <v>0.3304779702988096</v>
      </c>
      <c r="E2610">
        <v>5.6984112089642256</v>
      </c>
      <c r="F2610">
        <v>0</v>
      </c>
      <c r="G2610">
        <v>0</v>
      </c>
      <c r="H2610">
        <v>0</v>
      </c>
      <c r="I2610">
        <v>42.059278840960943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2.783571231892573</v>
      </c>
      <c r="C2611">
        <v>2.9587460220866979</v>
      </c>
      <c r="D2611">
        <v>0.32783571231892572</v>
      </c>
      <c r="E2611">
        <v>5.6528509179834625</v>
      </c>
      <c r="F2611">
        <v>0</v>
      </c>
      <c r="G2611">
        <v>0</v>
      </c>
      <c r="H2611">
        <v>0</v>
      </c>
      <c r="I2611">
        <v>41.72300388428166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44358784106506</v>
      </c>
      <c r="C2612">
        <v>3.2890657272390635</v>
      </c>
      <c r="D2612">
        <v>0.36443587841065062</v>
      </c>
      <c r="E2612">
        <v>6.2839453189762438</v>
      </c>
      <c r="F2612">
        <v>0</v>
      </c>
      <c r="G2612">
        <v>0</v>
      </c>
      <c r="H2612">
        <v>0</v>
      </c>
      <c r="I2612">
        <v>46.38103476569102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449746677643553</v>
      </c>
      <c r="C2613">
        <v>3.4701233196354133</v>
      </c>
      <c r="D2613">
        <v>0.38449746677643554</v>
      </c>
      <c r="E2613">
        <v>6.6298660467931407</v>
      </c>
      <c r="F2613">
        <v>0</v>
      </c>
      <c r="G2613">
        <v>0</v>
      </c>
      <c r="H2613">
        <v>0</v>
      </c>
      <c r="I2613">
        <v>48.934233510848543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58856629901473</v>
      </c>
      <c r="C2614">
        <v>3.3924010360701504</v>
      </c>
      <c r="D2614">
        <v>0.37588566299014731</v>
      </c>
      <c r="E2614">
        <v>6.4813732465595466</v>
      </c>
      <c r="F2614">
        <v>0</v>
      </c>
      <c r="G2614">
        <v>0</v>
      </c>
      <c r="H2614">
        <v>0</v>
      </c>
      <c r="I2614">
        <v>47.838226244634576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1.707095758606545</v>
      </c>
      <c r="C2615">
        <v>1.940436846053718</v>
      </c>
      <c r="D2615">
        <v>0.31707095758606546</v>
      </c>
      <c r="E2615">
        <v>5.4497776567243408</v>
      </c>
      <c r="F2615">
        <v>0</v>
      </c>
      <c r="G2615">
        <v>0</v>
      </c>
      <c r="H2615">
        <v>0</v>
      </c>
      <c r="I2615">
        <v>39.414381218970675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8.722322855404389</v>
      </c>
      <c r="C2616">
        <v>1.7577722664097726</v>
      </c>
      <c r="D2616">
        <v>0.28722322855404392</v>
      </c>
      <c r="E2616">
        <v>5.4497776567243408</v>
      </c>
      <c r="F2616">
        <v>0</v>
      </c>
      <c r="G2616">
        <v>0</v>
      </c>
      <c r="H2616">
        <v>0</v>
      </c>
      <c r="I2616">
        <v>36.21709600709255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196402791918381</v>
      </c>
      <c r="C2617">
        <v>1.9703818591101028</v>
      </c>
      <c r="D2617">
        <v>0.32196402791918383</v>
      </c>
      <c r="E2617">
        <v>5.4497776567243408</v>
      </c>
      <c r="F2617">
        <v>0</v>
      </c>
      <c r="G2617">
        <v>0</v>
      </c>
      <c r="H2617">
        <v>0</v>
      </c>
      <c r="I2617">
        <v>39.938526335672016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29.79879832869041</v>
      </c>
      <c r="C2618">
        <v>1.8236512951338182</v>
      </c>
      <c r="D2618">
        <v>0.29798798328690412</v>
      </c>
      <c r="E2618">
        <v>5.4497776567243408</v>
      </c>
      <c r="F2618">
        <v>0</v>
      </c>
      <c r="G2618">
        <v>0</v>
      </c>
      <c r="H2618">
        <v>0</v>
      </c>
      <c r="I2618">
        <v>37.370215263835476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6.58706992592051</v>
      </c>
      <c r="C2619">
        <v>1.6270973067238164</v>
      </c>
      <c r="D2619">
        <v>0.26587069925920509</v>
      </c>
      <c r="E2619">
        <v>5.4497776567243408</v>
      </c>
      <c r="F2619">
        <v>0</v>
      </c>
      <c r="G2619">
        <v>0</v>
      </c>
      <c r="H2619">
        <v>0</v>
      </c>
      <c r="I2619">
        <v>33.929815588627875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300946259199943</v>
      </c>
      <c r="C2620">
        <v>1.6707856959464442</v>
      </c>
      <c r="D2620">
        <v>0.27300946259199943</v>
      </c>
      <c r="E2620">
        <v>5.4497776567243408</v>
      </c>
      <c r="F2620">
        <v>0</v>
      </c>
      <c r="G2620">
        <v>0</v>
      </c>
      <c r="H2620">
        <v>0</v>
      </c>
      <c r="I2620">
        <v>34.694519074462733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120939344723617</v>
      </c>
      <c r="C2621">
        <v>1.720968305188652</v>
      </c>
      <c r="D2621">
        <v>0.28120939344723617</v>
      </c>
      <c r="E2621">
        <v>5.4497776567243408</v>
      </c>
      <c r="F2621">
        <v>0</v>
      </c>
      <c r="G2621">
        <v>0</v>
      </c>
      <c r="H2621">
        <v>0</v>
      </c>
      <c r="I2621">
        <v>35.5728947000838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0.523036736434143</v>
      </c>
      <c r="C2622">
        <v>1.8679738310864133</v>
      </c>
      <c r="D2622">
        <v>0.30523036736434145</v>
      </c>
      <c r="E2622">
        <v>5.4497776567243408</v>
      </c>
      <c r="F2622">
        <v>0</v>
      </c>
      <c r="G2622">
        <v>0</v>
      </c>
      <c r="H2622">
        <v>0</v>
      </c>
      <c r="I2622">
        <v>38.146018591609241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221114767610942</v>
      </c>
      <c r="C2623">
        <v>2.1554906628623556</v>
      </c>
      <c r="D2623">
        <v>0.35221114767610945</v>
      </c>
      <c r="E2623">
        <v>5.9113228954184267</v>
      </c>
      <c r="F2623">
        <v>0</v>
      </c>
      <c r="G2623">
        <v>0</v>
      </c>
      <c r="H2623">
        <v>0</v>
      </c>
      <c r="I2623">
        <v>43.640139473567835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6.851453961181555</v>
      </c>
      <c r="C2624">
        <v>2.2552654977086282</v>
      </c>
      <c r="D2624">
        <v>0.36851453961181557</v>
      </c>
      <c r="E2624">
        <v>6.184950276773046</v>
      </c>
      <c r="F2624">
        <v>0</v>
      </c>
      <c r="G2624">
        <v>0</v>
      </c>
      <c r="H2624">
        <v>0</v>
      </c>
      <c r="I2624">
        <v>45.660184275275043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555683316984236</v>
      </c>
      <c r="C2625">
        <v>2.2983635032931122</v>
      </c>
      <c r="D2625">
        <v>0.3755568331698424</v>
      </c>
      <c r="E2625">
        <v>6.3031443527427902</v>
      </c>
      <c r="F2625">
        <v>0</v>
      </c>
      <c r="G2625">
        <v>0</v>
      </c>
      <c r="H2625">
        <v>0</v>
      </c>
      <c r="I2625">
        <v>46.532748006189983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083191415892493</v>
      </c>
      <c r="C2626">
        <v>3.6175431381599705</v>
      </c>
      <c r="D2626">
        <v>0.40083191415892494</v>
      </c>
      <c r="E2626">
        <v>6.9115199130779441</v>
      </c>
      <c r="F2626">
        <v>0</v>
      </c>
      <c r="G2626">
        <v>0</v>
      </c>
      <c r="H2626">
        <v>0</v>
      </c>
      <c r="I2626">
        <v>51.013086381289341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0.826008681602175</v>
      </c>
      <c r="C2627">
        <v>3.6845830470981937</v>
      </c>
      <c r="D2627">
        <v>0.40826008681602177</v>
      </c>
      <c r="E2627">
        <v>7.03960343493282</v>
      </c>
      <c r="F2627">
        <v>0</v>
      </c>
      <c r="G2627">
        <v>0</v>
      </c>
      <c r="H2627">
        <v>0</v>
      </c>
      <c r="I2627">
        <v>51.958455250449212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0.961066366276675</v>
      </c>
      <c r="C2628">
        <v>3.6967721214505991</v>
      </c>
      <c r="D2628">
        <v>0.40961066366276677</v>
      </c>
      <c r="E2628">
        <v>7.0628913479973434</v>
      </c>
      <c r="F2628">
        <v>0</v>
      </c>
      <c r="G2628">
        <v>0</v>
      </c>
      <c r="H2628">
        <v>0</v>
      </c>
      <c r="I2628">
        <v>52.130340499387387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9661190659978</v>
      </c>
      <c r="C2629">
        <v>3.6262496198402587</v>
      </c>
      <c r="D2629">
        <v>0.40179661190659977</v>
      </c>
      <c r="E2629">
        <v>6.9281541366954604</v>
      </c>
      <c r="F2629">
        <v>0</v>
      </c>
      <c r="G2629">
        <v>0</v>
      </c>
      <c r="H2629">
        <v>0</v>
      </c>
      <c r="I2629">
        <v>51.13586155910229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514019744764298</v>
      </c>
      <c r="C2630">
        <v>3.5661748962462667</v>
      </c>
      <c r="D2630">
        <v>0.395140197447643</v>
      </c>
      <c r="E2630">
        <v>6.8133779937346004</v>
      </c>
      <c r="F2630">
        <v>0</v>
      </c>
      <c r="G2630">
        <v>0</v>
      </c>
      <c r="H2630">
        <v>0</v>
      </c>
      <c r="I2630">
        <v>50.288712832192807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571901609624796</v>
      </c>
      <c r="C2631">
        <v>3.5713987852544404</v>
      </c>
      <c r="D2631">
        <v>0.39571901609624799</v>
      </c>
      <c r="E2631">
        <v>6.8233585279051088</v>
      </c>
      <c r="F2631">
        <v>0</v>
      </c>
      <c r="G2631">
        <v>0</v>
      </c>
      <c r="H2631">
        <v>0</v>
      </c>
      <c r="I2631">
        <v>50.362377938880591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8.095914055682172</v>
      </c>
      <c r="C2632">
        <v>3.4381896155460216</v>
      </c>
      <c r="D2632">
        <v>0.38095914055682173</v>
      </c>
      <c r="E2632">
        <v>6.568854906557112</v>
      </c>
      <c r="F2632">
        <v>0</v>
      </c>
      <c r="G2632">
        <v>0</v>
      </c>
      <c r="H2632">
        <v>0</v>
      </c>
      <c r="I2632">
        <v>48.483917718342127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767916821472696</v>
      </c>
      <c r="C2633">
        <v>3.4085875778330395</v>
      </c>
      <c r="D2633">
        <v>0.37767916821472697</v>
      </c>
      <c r="E2633">
        <v>6.5122985462575569</v>
      </c>
      <c r="F2633">
        <v>0</v>
      </c>
      <c r="G2633">
        <v>0</v>
      </c>
      <c r="H2633">
        <v>0</v>
      </c>
      <c r="I2633">
        <v>48.06648211377801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767916821472696</v>
      </c>
      <c r="C2634">
        <v>3.4085875778330395</v>
      </c>
      <c r="D2634">
        <v>0.37767916821472697</v>
      </c>
      <c r="E2634">
        <v>6.5122985462575569</v>
      </c>
      <c r="F2634">
        <v>0</v>
      </c>
      <c r="G2634">
        <v>0</v>
      </c>
      <c r="H2634">
        <v>0</v>
      </c>
      <c r="I2634">
        <v>48.066482113778015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738975889042457</v>
      </c>
      <c r="C2635">
        <v>3.4059756333289535</v>
      </c>
      <c r="D2635">
        <v>0.37738975889042459</v>
      </c>
      <c r="E2635">
        <v>6.507308279172304</v>
      </c>
      <c r="F2635">
        <v>0</v>
      </c>
      <c r="G2635">
        <v>0</v>
      </c>
      <c r="H2635">
        <v>0</v>
      </c>
      <c r="I2635">
        <v>48.029649560434144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1.723177586939833</v>
      </c>
      <c r="C2636">
        <v>3.7655533267248784</v>
      </c>
      <c r="D2636">
        <v>0.41723177586939836</v>
      </c>
      <c r="E2636">
        <v>7.1943017145757162</v>
      </c>
      <c r="F2636">
        <v>0</v>
      </c>
      <c r="G2636">
        <v>0</v>
      </c>
      <c r="H2636">
        <v>0</v>
      </c>
      <c r="I2636">
        <v>53.100264404109822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3.758689834533897</v>
      </c>
      <c r="C2637">
        <v>3.9492600901789712</v>
      </c>
      <c r="D2637">
        <v>0.43758689834533898</v>
      </c>
      <c r="E2637">
        <v>7.5452838329053096</v>
      </c>
      <c r="F2637">
        <v>0</v>
      </c>
      <c r="G2637">
        <v>0</v>
      </c>
      <c r="H2637">
        <v>0</v>
      </c>
      <c r="I2637">
        <v>55.69082065596352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288853605217163</v>
      </c>
      <c r="C2638">
        <v>3.4556025789065998</v>
      </c>
      <c r="D2638">
        <v>0.38288853605217166</v>
      </c>
      <c r="E2638">
        <v>6.6021233537921447</v>
      </c>
      <c r="F2638">
        <v>0</v>
      </c>
      <c r="G2638">
        <v>0</v>
      </c>
      <c r="H2638">
        <v>0</v>
      </c>
      <c r="I2638">
        <v>48.729468073968079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5.780639461262403</v>
      </c>
      <c r="C2639">
        <v>2.1897329138746864</v>
      </c>
      <c r="D2639">
        <v>0.35780639461262403</v>
      </c>
      <c r="E2639">
        <v>6.0052305174217873</v>
      </c>
      <c r="F2639">
        <v>0</v>
      </c>
      <c r="G2639">
        <v>0</v>
      </c>
      <c r="H2639">
        <v>0</v>
      </c>
      <c r="I2639">
        <v>44.333409287171499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2.799723420946918</v>
      </c>
      <c r="C2640">
        <v>2.0073043696883071</v>
      </c>
      <c r="D2640">
        <v>0.32799723420946919</v>
      </c>
      <c r="E2640">
        <v>5.504929565714229</v>
      </c>
      <c r="F2640">
        <v>0</v>
      </c>
      <c r="G2640">
        <v>0</v>
      </c>
      <c r="H2640">
        <v>0</v>
      </c>
      <c r="I2640">
        <v>40.639954590558922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28.911991497817041</v>
      </c>
      <c r="C2641">
        <v>1.7693797635164288</v>
      </c>
      <c r="D2641">
        <v>0.28911991497817041</v>
      </c>
      <c r="E2641">
        <v>5.4497776567243408</v>
      </c>
      <c r="F2641">
        <v>0</v>
      </c>
      <c r="G2641">
        <v>0</v>
      </c>
      <c r="H2641">
        <v>0</v>
      </c>
      <c r="I2641">
        <v>36.420268833035983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7.136947642095208</v>
      </c>
      <c r="C2642">
        <v>1.6607491740980027</v>
      </c>
      <c r="D2642">
        <v>0.2713694764209521</v>
      </c>
      <c r="E2642">
        <v>5.4497776567243408</v>
      </c>
      <c r="F2642">
        <v>0</v>
      </c>
      <c r="G2642">
        <v>0</v>
      </c>
      <c r="H2642">
        <v>0</v>
      </c>
      <c r="I2642">
        <v>34.51884394933850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6.272983384203542</v>
      </c>
      <c r="C2643">
        <v>1.6078755809928573</v>
      </c>
      <c r="D2643">
        <v>0.26272983384203541</v>
      </c>
      <c r="E2643">
        <v>5.4497776567243408</v>
      </c>
      <c r="F2643">
        <v>0</v>
      </c>
      <c r="G2643">
        <v>0</v>
      </c>
      <c r="H2643">
        <v>0</v>
      </c>
      <c r="I2643">
        <v>33.593366455762776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6.381712811301451</v>
      </c>
      <c r="C2644">
        <v>1.6145296936305253</v>
      </c>
      <c r="D2644">
        <v>0.2638171281130145</v>
      </c>
      <c r="E2644">
        <v>5.4497776567243408</v>
      </c>
      <c r="F2644">
        <v>0</v>
      </c>
      <c r="G2644">
        <v>0</v>
      </c>
      <c r="H2644">
        <v>0</v>
      </c>
      <c r="I2644">
        <v>33.70983728976933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7.508545055770668</v>
      </c>
      <c r="C2645">
        <v>1.6834904973299927</v>
      </c>
      <c r="D2645">
        <v>0.27508545055770667</v>
      </c>
      <c r="E2645">
        <v>5.4497776567243408</v>
      </c>
      <c r="F2645">
        <v>0</v>
      </c>
      <c r="G2645">
        <v>0</v>
      </c>
      <c r="H2645">
        <v>0</v>
      </c>
      <c r="I2645">
        <v>34.916898660382707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0.216896239845831</v>
      </c>
      <c r="C2646">
        <v>1.8492383939409947</v>
      </c>
      <c r="D2646">
        <v>0.30216896239845831</v>
      </c>
      <c r="E2646">
        <v>5.4497776567243408</v>
      </c>
      <c r="F2646">
        <v>0</v>
      </c>
      <c r="G2646">
        <v>0</v>
      </c>
      <c r="H2646">
        <v>0</v>
      </c>
      <c r="I2646">
        <v>37.818081252909629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3.696237906978887</v>
      </c>
      <c r="C2647">
        <v>2.0621699983463695</v>
      </c>
      <c r="D2647">
        <v>0.33696237906978888</v>
      </c>
      <c r="E2647">
        <v>5.6553957460813677</v>
      </c>
      <c r="F2647">
        <v>0</v>
      </c>
      <c r="G2647">
        <v>0</v>
      </c>
      <c r="H2647">
        <v>0</v>
      </c>
      <c r="I2647">
        <v>41.750766030476413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6.117938783250473</v>
      </c>
      <c r="C2648">
        <v>2.2103752343671563</v>
      </c>
      <c r="D2648">
        <v>0.36117938783250475</v>
      </c>
      <c r="E2648">
        <v>6.0618410255738651</v>
      </c>
      <c r="F2648">
        <v>0</v>
      </c>
      <c r="G2648">
        <v>0</v>
      </c>
      <c r="H2648">
        <v>0</v>
      </c>
      <c r="I2648">
        <v>44.75133443102399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1393739393693</v>
      </c>
      <c r="C2649">
        <v>2.1504882206281444</v>
      </c>
      <c r="D2649">
        <v>0.35139373939369301</v>
      </c>
      <c r="E2649">
        <v>5.8976039534524078</v>
      </c>
      <c r="F2649">
        <v>0</v>
      </c>
      <c r="G2649">
        <v>0</v>
      </c>
      <c r="H2649">
        <v>0</v>
      </c>
      <c r="I2649">
        <v>43.538859852843544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7.234886534347154</v>
      </c>
      <c r="C2650">
        <v>3.360481127485428</v>
      </c>
      <c r="D2650">
        <v>0.37234886534347156</v>
      </c>
      <c r="E2650">
        <v>6.4203884634121762</v>
      </c>
      <c r="F2650">
        <v>0</v>
      </c>
      <c r="G2650">
        <v>0</v>
      </c>
      <c r="H2650">
        <v>0</v>
      </c>
      <c r="I2650">
        <v>47.388104990588225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7.580843802385964</v>
      </c>
      <c r="C2651">
        <v>3.391704073984497</v>
      </c>
      <c r="D2651">
        <v>0.37580843802385966</v>
      </c>
      <c r="E2651">
        <v>6.480041661240536</v>
      </c>
      <c r="F2651">
        <v>0</v>
      </c>
      <c r="G2651">
        <v>0</v>
      </c>
      <c r="H2651">
        <v>0</v>
      </c>
      <c r="I2651">
        <v>47.828397975634857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7.699457722856394</v>
      </c>
      <c r="C2652">
        <v>3.4024090842127479</v>
      </c>
      <c r="D2652">
        <v>0.37699457722856394</v>
      </c>
      <c r="E2652">
        <v>6.5004941862102594</v>
      </c>
      <c r="F2652">
        <v>0</v>
      </c>
      <c r="G2652">
        <v>0</v>
      </c>
      <c r="H2652">
        <v>0</v>
      </c>
      <c r="I2652">
        <v>47.97935557050797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089951472506613</v>
      </c>
      <c r="C2653">
        <v>3.1668988591912051</v>
      </c>
      <c r="D2653">
        <v>0.35089951472506614</v>
      </c>
      <c r="E2653">
        <v>6.0505386368763538</v>
      </c>
      <c r="F2653">
        <v>0</v>
      </c>
      <c r="G2653">
        <v>0</v>
      </c>
      <c r="H2653">
        <v>0</v>
      </c>
      <c r="I2653">
        <v>44.658288483299238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238218873094667</v>
      </c>
      <c r="C2654">
        <v>3.1802801219765198</v>
      </c>
      <c r="D2654">
        <v>0.35238218873094668</v>
      </c>
      <c r="E2654">
        <v>6.0761042930885063</v>
      </c>
      <c r="F2654">
        <v>0</v>
      </c>
      <c r="G2654">
        <v>0</v>
      </c>
      <c r="H2654">
        <v>0</v>
      </c>
      <c r="I2654">
        <v>44.846985476890644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457343896664241</v>
      </c>
      <c r="C2655">
        <v>3.1098054713071948</v>
      </c>
      <c r="D2655">
        <v>0.34457343896664244</v>
      </c>
      <c r="E2655">
        <v>5.9414585037044985</v>
      </c>
      <c r="F2655">
        <v>0</v>
      </c>
      <c r="G2655">
        <v>0</v>
      </c>
      <c r="H2655">
        <v>0</v>
      </c>
      <c r="I2655">
        <v>43.853181310642576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015874033647584</v>
      </c>
      <c r="C2656">
        <v>2.8894606774423419</v>
      </c>
      <c r="D2656">
        <v>0.32015874033647584</v>
      </c>
      <c r="E2656">
        <v>5.5989742471151072</v>
      </c>
      <c r="F2656">
        <v>0</v>
      </c>
      <c r="G2656">
        <v>0</v>
      </c>
      <c r="H2656">
        <v>0</v>
      </c>
      <c r="I2656">
        <v>40.82446769854151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2.401369275176528</v>
      </c>
      <c r="C2657">
        <v>2.9242519606841606</v>
      </c>
      <c r="D2657">
        <v>0.32401369275176528</v>
      </c>
      <c r="E2657">
        <v>5.5989742471151072</v>
      </c>
      <c r="F2657">
        <v>0</v>
      </c>
      <c r="G2657">
        <v>0</v>
      </c>
      <c r="H2657">
        <v>0</v>
      </c>
      <c r="I2657">
        <v>41.248609175727559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1.719339232471473</v>
      </c>
      <c r="C2658">
        <v>2.8626981518717121</v>
      </c>
      <c r="D2658">
        <v>0.31719339232471472</v>
      </c>
      <c r="E2658">
        <v>5.5989742471151072</v>
      </c>
      <c r="F2658">
        <v>0</v>
      </c>
      <c r="G2658">
        <v>0</v>
      </c>
      <c r="H2658">
        <v>0</v>
      </c>
      <c r="I2658">
        <v>40.49820502378301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0.711120908472683</v>
      </c>
      <c r="C2659">
        <v>2.7717055649315698</v>
      </c>
      <c r="D2659">
        <v>0.30711120908472683</v>
      </c>
      <c r="E2659">
        <v>5.5989742471151072</v>
      </c>
      <c r="F2659">
        <v>0</v>
      </c>
      <c r="G2659">
        <v>0</v>
      </c>
      <c r="H2659">
        <v>0</v>
      </c>
      <c r="I2659">
        <v>39.388911929604085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8.193682391483243</v>
      </c>
      <c r="C2660">
        <v>3.4470132934971307</v>
      </c>
      <c r="D2660">
        <v>0.38193682391483241</v>
      </c>
      <c r="E2660">
        <v>6.5857130402507691</v>
      </c>
      <c r="F2660">
        <v>0</v>
      </c>
      <c r="G2660">
        <v>0</v>
      </c>
      <c r="H2660">
        <v>0</v>
      </c>
      <c r="I2660">
        <v>48.608345549145973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0.259541506343496</v>
      </c>
      <c r="C2661">
        <v>3.6334588883058525</v>
      </c>
      <c r="D2661">
        <v>0.40259541506343499</v>
      </c>
      <c r="E2661">
        <v>6.9419278501401109</v>
      </c>
      <c r="F2661">
        <v>0</v>
      </c>
      <c r="G2661">
        <v>0</v>
      </c>
      <c r="H2661">
        <v>0</v>
      </c>
      <c r="I2661">
        <v>51.237523659852897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463896051289268</v>
      </c>
      <c r="C2662">
        <v>3.2908985610017907</v>
      </c>
      <c r="D2662">
        <v>0.36463896051289268</v>
      </c>
      <c r="E2662">
        <v>6.2874470511089777</v>
      </c>
      <c r="F2662">
        <v>0</v>
      </c>
      <c r="G2662">
        <v>0</v>
      </c>
      <c r="H2662">
        <v>0</v>
      </c>
      <c r="I2662">
        <v>46.40688062391292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6.384820104308965</v>
      </c>
      <c r="C2663">
        <v>2.2267080562959771</v>
      </c>
      <c r="D2663">
        <v>0.36384820104308963</v>
      </c>
      <c r="E2663">
        <v>6.1066329543342652</v>
      </c>
      <c r="F2663">
        <v>0</v>
      </c>
      <c r="G2663">
        <v>0</v>
      </c>
      <c r="H2663">
        <v>0</v>
      </c>
      <c r="I2663">
        <v>45.082009315982297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0.671582934982538</v>
      </c>
      <c r="C2664">
        <v>1.8770646831530609</v>
      </c>
      <c r="D2664">
        <v>0.30671582934982539</v>
      </c>
      <c r="E2664">
        <v>5.4497776567243408</v>
      </c>
      <c r="F2664">
        <v>0</v>
      </c>
      <c r="G2664">
        <v>0</v>
      </c>
      <c r="H2664">
        <v>0</v>
      </c>
      <c r="I2664">
        <v>38.30514110420976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068628839257777</v>
      </c>
      <c r="C2665">
        <v>1.8401646039805386</v>
      </c>
      <c r="D2665">
        <v>0.30068628839257777</v>
      </c>
      <c r="E2665">
        <v>5.4497776567243408</v>
      </c>
      <c r="F2665">
        <v>0</v>
      </c>
      <c r="G2665">
        <v>0</v>
      </c>
      <c r="H2665">
        <v>0</v>
      </c>
      <c r="I2665">
        <v>37.659257388355236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7.627158976241123</v>
      </c>
      <c r="C2666">
        <v>1.6907495292983583</v>
      </c>
      <c r="D2666">
        <v>0.27627158976241123</v>
      </c>
      <c r="E2666">
        <v>5.4497776567243408</v>
      </c>
      <c r="F2666">
        <v>0</v>
      </c>
      <c r="G2666">
        <v>0</v>
      </c>
      <c r="H2666">
        <v>0</v>
      </c>
      <c r="I2666">
        <v>35.04395775202623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25945231444193</v>
      </c>
      <c r="C2667">
        <v>1.4846498554901093</v>
      </c>
      <c r="D2667">
        <v>0.24259452314441932</v>
      </c>
      <c r="E2667">
        <v>5.4497776567243408</v>
      </c>
      <c r="F2667">
        <v>0</v>
      </c>
      <c r="G2667">
        <v>0</v>
      </c>
      <c r="H2667">
        <v>0</v>
      </c>
      <c r="I2667">
        <v>31.436474349800797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4.25945231444193</v>
      </c>
      <c r="C2668">
        <v>1.4846498554901093</v>
      </c>
      <c r="D2668">
        <v>0.24259452314441932</v>
      </c>
      <c r="E2668">
        <v>5.4497776567243408</v>
      </c>
      <c r="F2668">
        <v>0</v>
      </c>
      <c r="G2668">
        <v>0</v>
      </c>
      <c r="H2668">
        <v>0</v>
      </c>
      <c r="I2668">
        <v>31.436474349800797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5.476350407884809</v>
      </c>
      <c r="C2669">
        <v>1.5591225828690629</v>
      </c>
      <c r="D2669">
        <v>0.25476350407884807</v>
      </c>
      <c r="E2669">
        <v>5.4497776567243408</v>
      </c>
      <c r="F2669">
        <v>0</v>
      </c>
      <c r="G2669">
        <v>0</v>
      </c>
      <c r="H2669">
        <v>0</v>
      </c>
      <c r="I2669">
        <v>32.740014151557062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7.939587677676446</v>
      </c>
      <c r="C2670">
        <v>1.7098697971603323</v>
      </c>
      <c r="D2670">
        <v>0.27939587677676447</v>
      </c>
      <c r="E2670">
        <v>5.4497776567243408</v>
      </c>
      <c r="F2670">
        <v>0</v>
      </c>
      <c r="G2670">
        <v>0</v>
      </c>
      <c r="H2670">
        <v>0</v>
      </c>
      <c r="I2670">
        <v>35.378631008337884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248796295036108</v>
      </c>
      <c r="C2671">
        <v>2.0347870996765738</v>
      </c>
      <c r="D2671">
        <v>0.33248796295036109</v>
      </c>
      <c r="E2671">
        <v>5.5802995470401999</v>
      </c>
      <c r="F2671">
        <v>0</v>
      </c>
      <c r="G2671">
        <v>0</v>
      </c>
      <c r="H2671">
        <v>0</v>
      </c>
      <c r="I2671">
        <v>41.196370904703237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6.899490575364752</v>
      </c>
      <c r="C2672">
        <v>2.2582052818134351</v>
      </c>
      <c r="D2672">
        <v>0.36899490575364752</v>
      </c>
      <c r="E2672">
        <v>6.1930124843185208</v>
      </c>
      <c r="F2672">
        <v>0</v>
      </c>
      <c r="G2672">
        <v>0</v>
      </c>
      <c r="H2672">
        <v>0</v>
      </c>
      <c r="I2672">
        <v>45.719703247250351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380361596160725</v>
      </c>
      <c r="C2673">
        <v>2.2876340208583441</v>
      </c>
      <c r="D2673">
        <v>0.37380361596160727</v>
      </c>
      <c r="E2673">
        <v>6.2737192959492702</v>
      </c>
      <c r="F2673">
        <v>0</v>
      </c>
      <c r="G2673">
        <v>0</v>
      </c>
      <c r="H2673">
        <v>0</v>
      </c>
      <c r="I2673">
        <v>46.315518528929942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43924376197247</v>
      </c>
      <c r="C2674">
        <v>3.378924546295544</v>
      </c>
      <c r="D2674">
        <v>0.37439243761972474</v>
      </c>
      <c r="E2674">
        <v>6.4556256538209666</v>
      </c>
      <c r="F2674">
        <v>0</v>
      </c>
      <c r="G2674">
        <v>0</v>
      </c>
      <c r="H2674">
        <v>0</v>
      </c>
      <c r="I2674">
        <v>47.648186399708706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517753316388152</v>
      </c>
      <c r="C2675">
        <v>3.3860101023559288</v>
      </c>
      <c r="D2675">
        <v>0.37517753316388153</v>
      </c>
      <c r="E2675">
        <v>6.4691630077477216</v>
      </c>
      <c r="F2675">
        <v>0</v>
      </c>
      <c r="G2675">
        <v>0</v>
      </c>
      <c r="H2675">
        <v>0</v>
      </c>
      <c r="I2675">
        <v>47.74810395965568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792536756842985</v>
      </c>
      <c r="C2676">
        <v>3.4108095485672711</v>
      </c>
      <c r="D2676">
        <v>0.37792536756842987</v>
      </c>
      <c r="E2676">
        <v>6.5165437464913625</v>
      </c>
      <c r="F2676">
        <v>0</v>
      </c>
      <c r="G2676">
        <v>0</v>
      </c>
      <c r="H2676">
        <v>0</v>
      </c>
      <c r="I2676">
        <v>48.097815419470052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997627518384327</v>
      </c>
      <c r="C2677">
        <v>3.3390682934558846</v>
      </c>
      <c r="D2677">
        <v>0.3699762751838433</v>
      </c>
      <c r="E2677">
        <v>6.3794780379829747</v>
      </c>
      <c r="F2677">
        <v>0</v>
      </c>
      <c r="G2677">
        <v>0</v>
      </c>
      <c r="H2677">
        <v>0</v>
      </c>
      <c r="I2677">
        <v>47.086150125007038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7.056509684196079</v>
      </c>
      <c r="C2678">
        <v>3.3443824605011727</v>
      </c>
      <c r="D2678">
        <v>0.37056509684196082</v>
      </c>
      <c r="E2678">
        <v>6.3896310534280403</v>
      </c>
      <c r="F2678">
        <v>0</v>
      </c>
      <c r="G2678">
        <v>0</v>
      </c>
      <c r="H2678">
        <v>0</v>
      </c>
      <c r="I2678">
        <v>47.16108829496725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162466683918055</v>
      </c>
      <c r="C2679">
        <v>3.1734434205444129</v>
      </c>
      <c r="D2679">
        <v>0.35162466683918053</v>
      </c>
      <c r="E2679">
        <v>6.0630423899450907</v>
      </c>
      <c r="F2679">
        <v>0</v>
      </c>
      <c r="G2679">
        <v>0</v>
      </c>
      <c r="H2679">
        <v>0</v>
      </c>
      <c r="I2679">
        <v>44.750577161246738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975009673381052</v>
      </c>
      <c r="C2680">
        <v>3.0662743851311074</v>
      </c>
      <c r="D2680">
        <v>0.33975009673381051</v>
      </c>
      <c r="E2680">
        <v>5.8582899118029319</v>
      </c>
      <c r="F2680">
        <v>0</v>
      </c>
      <c r="G2680">
        <v>0</v>
      </c>
      <c r="H2680">
        <v>0</v>
      </c>
      <c r="I2680">
        <v>43.239324067048905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4.102587699306511</v>
      </c>
      <c r="C2681">
        <v>3.0777884137292308</v>
      </c>
      <c r="D2681">
        <v>0.34102587699306514</v>
      </c>
      <c r="E2681">
        <v>5.8802881119339085</v>
      </c>
      <c r="F2681">
        <v>0</v>
      </c>
      <c r="G2681">
        <v>0</v>
      </c>
      <c r="H2681">
        <v>0</v>
      </c>
      <c r="I2681">
        <v>43.401690101962714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4.082960310702596</v>
      </c>
      <c r="C2682">
        <v>3.076017024714135</v>
      </c>
      <c r="D2682">
        <v>0.34082960310702598</v>
      </c>
      <c r="E2682">
        <v>5.87690377345222</v>
      </c>
      <c r="F2682">
        <v>0</v>
      </c>
      <c r="G2682">
        <v>0</v>
      </c>
      <c r="H2682">
        <v>0</v>
      </c>
      <c r="I2682">
        <v>43.376710711975974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306681642048076</v>
      </c>
      <c r="C2683">
        <v>2.9157063188479513</v>
      </c>
      <c r="D2683">
        <v>0.3230668164204808</v>
      </c>
      <c r="E2683">
        <v>5.5989742471151072</v>
      </c>
      <c r="F2683">
        <v>0</v>
      </c>
      <c r="G2683">
        <v>0</v>
      </c>
      <c r="H2683">
        <v>0</v>
      </c>
      <c r="I2683">
        <v>41.144429024431616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938745352572589</v>
      </c>
      <c r="C2684">
        <v>3.3337541264105983</v>
      </c>
      <c r="D2684">
        <v>0.36938745352572588</v>
      </c>
      <c r="E2684">
        <v>6.3693250225379092</v>
      </c>
      <c r="F2684">
        <v>0</v>
      </c>
      <c r="G2684">
        <v>0</v>
      </c>
      <c r="H2684">
        <v>0</v>
      </c>
      <c r="I2684">
        <v>47.011211955046818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9.274404596438757</v>
      </c>
      <c r="C2685">
        <v>3.544549419207017</v>
      </c>
      <c r="D2685">
        <v>0.39274404596438756</v>
      </c>
      <c r="E2685">
        <v>6.7720613018588498</v>
      </c>
      <c r="F2685">
        <v>0</v>
      </c>
      <c r="G2685">
        <v>0</v>
      </c>
      <c r="H2685">
        <v>0</v>
      </c>
      <c r="I2685">
        <v>49.983759363469005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8.940738990172157</v>
      </c>
      <c r="C2686">
        <v>3.5144358059503853</v>
      </c>
      <c r="D2686">
        <v>0.38940738990172158</v>
      </c>
      <c r="E2686">
        <v>6.7145275476701451</v>
      </c>
      <c r="F2686">
        <v>0</v>
      </c>
      <c r="G2686">
        <v>0</v>
      </c>
      <c r="H2686">
        <v>0</v>
      </c>
      <c r="I2686">
        <v>49.559109733694406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671781968820106</v>
      </c>
      <c r="C2687">
        <v>2.1218721437890591</v>
      </c>
      <c r="D2687">
        <v>0.34671781968820109</v>
      </c>
      <c r="E2687">
        <v>5.8191258263556742</v>
      </c>
      <c r="F2687">
        <v>0</v>
      </c>
      <c r="G2687">
        <v>0</v>
      </c>
      <c r="H2687">
        <v>0</v>
      </c>
      <c r="I2687">
        <v>42.959497758653043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92145014985503</v>
      </c>
      <c r="C2688">
        <v>1.9272821141859877</v>
      </c>
      <c r="D2688">
        <v>0.31492145014985506</v>
      </c>
      <c r="E2688">
        <v>5.4497776567243408</v>
      </c>
      <c r="F2688">
        <v>0</v>
      </c>
      <c r="G2688">
        <v>0</v>
      </c>
      <c r="H2688">
        <v>0</v>
      </c>
      <c r="I2688">
        <v>39.184126236045685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7.900332900468609</v>
      </c>
      <c r="C2689">
        <v>1.7074674511158499</v>
      </c>
      <c r="D2689">
        <v>0.27900332900468611</v>
      </c>
      <c r="E2689">
        <v>5.4497776567243408</v>
      </c>
      <c r="F2689">
        <v>0</v>
      </c>
      <c r="G2689">
        <v>0</v>
      </c>
      <c r="H2689">
        <v>0</v>
      </c>
      <c r="I2689">
        <v>35.33658133731349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182936397625838</v>
      </c>
      <c r="C2690">
        <v>1.602364811669746</v>
      </c>
      <c r="D2690">
        <v>0.26182936397625839</v>
      </c>
      <c r="E2690">
        <v>5.4497776567243408</v>
      </c>
      <c r="F2690">
        <v>0</v>
      </c>
      <c r="G2690">
        <v>0</v>
      </c>
      <c r="H2690">
        <v>0</v>
      </c>
      <c r="I2690">
        <v>33.49690822999618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118144373414495</v>
      </c>
      <c r="C2691">
        <v>1.4760019762426009</v>
      </c>
      <c r="D2691">
        <v>0.24118144373414496</v>
      </c>
      <c r="E2691">
        <v>5.4497776567243408</v>
      </c>
      <c r="F2691">
        <v>0</v>
      </c>
      <c r="G2691">
        <v>0</v>
      </c>
      <c r="H2691">
        <v>0</v>
      </c>
      <c r="I2691">
        <v>31.28510545011558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5.562285808401025</v>
      </c>
      <c r="C2692">
        <v>1.5643817279768828</v>
      </c>
      <c r="D2692">
        <v>0.25562285808401025</v>
      </c>
      <c r="E2692">
        <v>5.4497776567243408</v>
      </c>
      <c r="F2692">
        <v>0</v>
      </c>
      <c r="G2692">
        <v>0</v>
      </c>
      <c r="H2692">
        <v>0</v>
      </c>
      <c r="I2692">
        <v>32.832068051186262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5.355979889117233</v>
      </c>
      <c r="C2693">
        <v>1.5517560491576996</v>
      </c>
      <c r="D2693">
        <v>0.25355979889117231</v>
      </c>
      <c r="E2693">
        <v>5.4497776567243408</v>
      </c>
      <c r="F2693">
        <v>0</v>
      </c>
      <c r="G2693">
        <v>0</v>
      </c>
      <c r="H2693">
        <v>0</v>
      </c>
      <c r="I2693">
        <v>32.611073393890443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7.85129910331165</v>
      </c>
      <c r="C2694">
        <v>1.7044666405897246</v>
      </c>
      <c r="D2694">
        <v>0.2785129910331165</v>
      </c>
      <c r="E2694">
        <v>5.4497776567243408</v>
      </c>
      <c r="F2694">
        <v>0</v>
      </c>
      <c r="G2694">
        <v>0</v>
      </c>
      <c r="H2694">
        <v>0</v>
      </c>
      <c r="I2694">
        <v>35.284056391658837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4.246782601109132</v>
      </c>
      <c r="C2695">
        <v>2.0958626839844015</v>
      </c>
      <c r="D2695">
        <v>0.34246782601109133</v>
      </c>
      <c r="E2695">
        <v>5.7477962131544889</v>
      </c>
      <c r="F2695">
        <v>0</v>
      </c>
      <c r="G2695">
        <v>0</v>
      </c>
      <c r="H2695">
        <v>0</v>
      </c>
      <c r="I2695">
        <v>42.432909324259107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6.457203164864033</v>
      </c>
      <c r="C2696">
        <v>2.2311378141899358</v>
      </c>
      <c r="D2696">
        <v>0.36457203164864033</v>
      </c>
      <c r="E2696">
        <v>6.1187813387883834</v>
      </c>
      <c r="F2696">
        <v>0</v>
      </c>
      <c r="G2696">
        <v>0</v>
      </c>
      <c r="H2696">
        <v>0</v>
      </c>
      <c r="I2696">
        <v>45.171694349490991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7.793279594511432</v>
      </c>
      <c r="C2697">
        <v>2.3129041151141694</v>
      </c>
      <c r="D2697">
        <v>0.37793279594511431</v>
      </c>
      <c r="E2697">
        <v>6.3430212369493155</v>
      </c>
      <c r="F2697">
        <v>0</v>
      </c>
      <c r="G2697">
        <v>0</v>
      </c>
      <c r="H2697">
        <v>0</v>
      </c>
      <c r="I2697">
        <v>46.827137742520037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5.356904928683818</v>
      </c>
      <c r="C2698">
        <v>3.1909916424624254</v>
      </c>
      <c r="D2698">
        <v>0.35356904928683819</v>
      </c>
      <c r="E2698">
        <v>6.0965692562721499</v>
      </c>
      <c r="F2698">
        <v>0</v>
      </c>
      <c r="G2698">
        <v>0</v>
      </c>
      <c r="H2698">
        <v>0</v>
      </c>
      <c r="I2698">
        <v>44.998034876705233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7.832575960089294</v>
      </c>
      <c r="C2699">
        <v>3.4144231217345928</v>
      </c>
      <c r="D2699">
        <v>0.37832575960089293</v>
      </c>
      <c r="E2699">
        <v>6.523447681551553</v>
      </c>
      <c r="F2699">
        <v>0</v>
      </c>
      <c r="G2699">
        <v>0</v>
      </c>
      <c r="H2699">
        <v>0</v>
      </c>
      <c r="I2699">
        <v>48.14877252297633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39.070411475792035</v>
      </c>
      <c r="C2700">
        <v>3.5261388613706766</v>
      </c>
      <c r="D2700">
        <v>0.39070411475792038</v>
      </c>
      <c r="E2700">
        <v>6.7368868941912581</v>
      </c>
      <c r="F2700">
        <v>0</v>
      </c>
      <c r="G2700">
        <v>0</v>
      </c>
      <c r="H2700">
        <v>0</v>
      </c>
      <c r="I2700">
        <v>49.724141346111892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8.392549169573861</v>
      </c>
      <c r="C2701">
        <v>3.4649611944271066</v>
      </c>
      <c r="D2701">
        <v>0.38392549169573864</v>
      </c>
      <c r="E2701">
        <v>6.6200035158409465</v>
      </c>
      <c r="F2701">
        <v>0</v>
      </c>
      <c r="G2701">
        <v>0</v>
      </c>
      <c r="H2701">
        <v>0</v>
      </c>
      <c r="I2701">
        <v>48.861439371537656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7.685214589172311</v>
      </c>
      <c r="C2702">
        <v>3.4011236289207742</v>
      </c>
      <c r="D2702">
        <v>0.37685214589172311</v>
      </c>
      <c r="E2702">
        <v>6.4980382514754016</v>
      </c>
      <c r="F2702">
        <v>0</v>
      </c>
      <c r="G2702">
        <v>0</v>
      </c>
      <c r="H2702">
        <v>0</v>
      </c>
      <c r="I2702">
        <v>47.961228615460207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5.523914482389735</v>
      </c>
      <c r="C2703">
        <v>3.2060644009847534</v>
      </c>
      <c r="D2703">
        <v>0.35523914482389735</v>
      </c>
      <c r="E2703">
        <v>6.1253666103584568</v>
      </c>
      <c r="F2703">
        <v>0</v>
      </c>
      <c r="G2703">
        <v>0</v>
      </c>
      <c r="H2703">
        <v>0</v>
      </c>
      <c r="I2703">
        <v>45.210584638556838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3.696633483019028</v>
      </c>
      <c r="C2704">
        <v>3.0411506900933922</v>
      </c>
      <c r="D2704">
        <v>0.33696633483019028</v>
      </c>
      <c r="E2704">
        <v>5.8102896774141364</v>
      </c>
      <c r="F2704">
        <v>0</v>
      </c>
      <c r="G2704">
        <v>0</v>
      </c>
      <c r="H2704">
        <v>0</v>
      </c>
      <c r="I2704">
        <v>42.885040185356743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1.250434725796946</v>
      </c>
      <c r="C2705">
        <v>2.8203791093839885</v>
      </c>
      <c r="D2705">
        <v>0.31250434725796949</v>
      </c>
      <c r="E2705">
        <v>5.5989742471151072</v>
      </c>
      <c r="F2705">
        <v>0</v>
      </c>
      <c r="G2705">
        <v>0</v>
      </c>
      <c r="H2705">
        <v>0</v>
      </c>
      <c r="I2705">
        <v>39.982292429554015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29.845589656388277</v>
      </c>
      <c r="C2706">
        <v>2.6935906112255754</v>
      </c>
      <c r="D2706">
        <v>0.29845589656388277</v>
      </c>
      <c r="E2706">
        <v>5.5989742471151072</v>
      </c>
      <c r="F2706">
        <v>0</v>
      </c>
      <c r="G2706">
        <v>0</v>
      </c>
      <c r="H2706">
        <v>0</v>
      </c>
      <c r="I2706">
        <v>38.43661041129284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29.766996925232551</v>
      </c>
      <c r="C2707">
        <v>2.6864975483915385</v>
      </c>
      <c r="D2707">
        <v>0.29766996925232553</v>
      </c>
      <c r="E2707">
        <v>5.5989742471151072</v>
      </c>
      <c r="F2707">
        <v>0</v>
      </c>
      <c r="G2707">
        <v>0</v>
      </c>
      <c r="H2707">
        <v>0</v>
      </c>
      <c r="I2707">
        <v>38.350138689991525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3.922587585091755</v>
      </c>
      <c r="C2708">
        <v>3.061543245741249</v>
      </c>
      <c r="D2708">
        <v>0.33922587585091757</v>
      </c>
      <c r="E2708">
        <v>5.8492508035309081</v>
      </c>
      <c r="F2708">
        <v>0</v>
      </c>
      <c r="G2708">
        <v>0</v>
      </c>
      <c r="H2708">
        <v>0</v>
      </c>
      <c r="I2708">
        <v>43.172607510214824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050763293003101</v>
      </c>
      <c r="C2709">
        <v>3.5243655956621671</v>
      </c>
      <c r="D2709">
        <v>0.39050763293003099</v>
      </c>
      <c r="E2709">
        <v>6.7334989701811034</v>
      </c>
      <c r="F2709">
        <v>0</v>
      </c>
      <c r="G2709">
        <v>0</v>
      </c>
      <c r="H2709">
        <v>0</v>
      </c>
      <c r="I2709">
        <v>49.699135491776403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451031198157381</v>
      </c>
      <c r="C2710">
        <v>3.0189848687370269</v>
      </c>
      <c r="D2710">
        <v>0.33451031198157383</v>
      </c>
      <c r="E2710">
        <v>5.7679406272872091</v>
      </c>
      <c r="F2710">
        <v>0</v>
      </c>
      <c r="G2710">
        <v>0</v>
      </c>
      <c r="H2710">
        <v>0</v>
      </c>
      <c r="I2710">
        <v>42.572467006163194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1.820232026675992</v>
      </c>
      <c r="C2711">
        <v>1.9473606521587719</v>
      </c>
      <c r="D2711">
        <v>0.31820232026675993</v>
      </c>
      <c r="E2711">
        <v>5.4497776567243408</v>
      </c>
      <c r="F2711">
        <v>0</v>
      </c>
      <c r="G2711">
        <v>0</v>
      </c>
      <c r="H2711">
        <v>0</v>
      </c>
      <c r="I2711">
        <v>39.535572655825867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7.448511356138539</v>
      </c>
      <c r="C2712">
        <v>1.6798165057522718</v>
      </c>
      <c r="D2712">
        <v>0.27448511356138539</v>
      </c>
      <c r="E2712">
        <v>5.4497776567243408</v>
      </c>
      <c r="F2712">
        <v>0</v>
      </c>
      <c r="G2712">
        <v>0</v>
      </c>
      <c r="H2712">
        <v>0</v>
      </c>
      <c r="I2712">
        <v>34.852590632176536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7.713761823789124</v>
      </c>
      <c r="C2713">
        <v>1.6960495213769358</v>
      </c>
      <c r="D2713">
        <v>0.27713761823789124</v>
      </c>
      <c r="E2713">
        <v>5.4497776567243408</v>
      </c>
      <c r="F2713">
        <v>0</v>
      </c>
      <c r="G2713">
        <v>0</v>
      </c>
      <c r="H2713">
        <v>0</v>
      </c>
      <c r="I2713">
        <v>35.136726620128293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5.385452163300634</v>
      </c>
      <c r="C2714">
        <v>1.5535597175604401</v>
      </c>
      <c r="D2714">
        <v>0.25385452163300637</v>
      </c>
      <c r="E2714">
        <v>5.4497776567243408</v>
      </c>
      <c r="F2714">
        <v>0</v>
      </c>
      <c r="G2714">
        <v>0</v>
      </c>
      <c r="H2714">
        <v>0</v>
      </c>
      <c r="I2714">
        <v>32.642644059218419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3.394911451279199</v>
      </c>
      <c r="C2715">
        <v>1.431740974822769</v>
      </c>
      <c r="D2715">
        <v>0.23394911451279199</v>
      </c>
      <c r="E2715">
        <v>5.4497776567243408</v>
      </c>
      <c r="F2715">
        <v>0</v>
      </c>
      <c r="G2715">
        <v>0</v>
      </c>
      <c r="H2715">
        <v>0</v>
      </c>
      <c r="I2715">
        <v>30.51037919733910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2.502649530882554</v>
      </c>
      <c r="C2716">
        <v>1.3771355981635605</v>
      </c>
      <c r="D2716">
        <v>0.22502649530882554</v>
      </c>
      <c r="E2716">
        <v>5.4497776567243408</v>
      </c>
      <c r="F2716">
        <v>0</v>
      </c>
      <c r="G2716">
        <v>0</v>
      </c>
      <c r="H2716">
        <v>0</v>
      </c>
      <c r="I2716">
        <v>29.554589281079277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2.855632268621886</v>
      </c>
      <c r="C2717">
        <v>1.3987377251935771</v>
      </c>
      <c r="D2717">
        <v>0.22855632268621887</v>
      </c>
      <c r="E2717">
        <v>5.4497776567243408</v>
      </c>
      <c r="F2717">
        <v>0</v>
      </c>
      <c r="G2717">
        <v>0</v>
      </c>
      <c r="H2717">
        <v>0</v>
      </c>
      <c r="I2717">
        <v>29.93270397322602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5.306901280700597</v>
      </c>
      <c r="C2718">
        <v>1.5487524962353594</v>
      </c>
      <c r="D2718">
        <v>0.253069012807006</v>
      </c>
      <c r="E2718">
        <v>5.4497776567243408</v>
      </c>
      <c r="F2718">
        <v>0</v>
      </c>
      <c r="G2718">
        <v>0</v>
      </c>
      <c r="H2718">
        <v>0</v>
      </c>
      <c r="I2718">
        <v>32.558500446467306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0.620074929606105</v>
      </c>
      <c r="C2719">
        <v>1.2619242540034719</v>
      </c>
      <c r="D2719">
        <v>0.20620074929606105</v>
      </c>
      <c r="E2719">
        <v>5.4497776567243408</v>
      </c>
      <c r="F2719">
        <v>0</v>
      </c>
      <c r="G2719">
        <v>0</v>
      </c>
      <c r="H2719">
        <v>0</v>
      </c>
      <c r="I2719">
        <v>27.537977589629978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4.885283010623052</v>
      </c>
      <c r="C2720">
        <v>1.5229499556161723</v>
      </c>
      <c r="D2720">
        <v>0.24885283010623052</v>
      </c>
      <c r="E2720">
        <v>5.4497776567243408</v>
      </c>
      <c r="F2720">
        <v>0</v>
      </c>
      <c r="G2720">
        <v>0</v>
      </c>
      <c r="H2720">
        <v>0</v>
      </c>
      <c r="I2720">
        <v>32.106863453069799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7.316941870605142</v>
      </c>
      <c r="C2721">
        <v>1.6717646084896209</v>
      </c>
      <c r="D2721">
        <v>0.27316941870605144</v>
      </c>
      <c r="E2721">
        <v>5.4497776567243408</v>
      </c>
      <c r="F2721">
        <v>0</v>
      </c>
      <c r="G2721">
        <v>0</v>
      </c>
      <c r="H2721">
        <v>0</v>
      </c>
      <c r="I2721">
        <v>34.711653554525157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29.454448449137775</v>
      </c>
      <c r="C2722">
        <v>1.802577488838055</v>
      </c>
      <c r="D2722">
        <v>0.29454448449137777</v>
      </c>
      <c r="E2722">
        <v>5.4497776567243408</v>
      </c>
      <c r="F2722">
        <v>0</v>
      </c>
      <c r="G2722">
        <v>0</v>
      </c>
      <c r="H2722">
        <v>0</v>
      </c>
      <c r="I2722">
        <v>37.001348079191551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219597651690677</v>
      </c>
      <c r="C2723">
        <v>2.0330001771582324</v>
      </c>
      <c r="D2723">
        <v>0.3321959765169068</v>
      </c>
      <c r="E2723">
        <v>5.5753990034298724</v>
      </c>
      <c r="F2723">
        <v>0</v>
      </c>
      <c r="G2723">
        <v>0</v>
      </c>
      <c r="H2723">
        <v>0</v>
      </c>
      <c r="I2723">
        <v>41.160192808795685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072639267894075</v>
      </c>
      <c r="C2724">
        <v>2.0852053174807734</v>
      </c>
      <c r="D2724">
        <v>0.34072639267894078</v>
      </c>
      <c r="E2724">
        <v>5.7185689306135803</v>
      </c>
      <c r="F2724">
        <v>0</v>
      </c>
      <c r="G2724">
        <v>0</v>
      </c>
      <c r="H2724">
        <v>0</v>
      </c>
      <c r="I2724">
        <v>42.217139908667363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1.984158069603005</v>
      </c>
      <c r="C2725">
        <v>1.9573927325531744</v>
      </c>
      <c r="D2725">
        <v>0.31984158069603008</v>
      </c>
      <c r="E2725">
        <v>5.4497776567243408</v>
      </c>
      <c r="F2725">
        <v>0</v>
      </c>
      <c r="G2725">
        <v>0</v>
      </c>
      <c r="H2725">
        <v>0</v>
      </c>
      <c r="I2725">
        <v>39.71117003957655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29.983922555746762</v>
      </c>
      <c r="C2726">
        <v>1.834980679383079</v>
      </c>
      <c r="D2726">
        <v>0.29983922555746761</v>
      </c>
      <c r="E2726">
        <v>5.4497776567243408</v>
      </c>
      <c r="F2726">
        <v>0</v>
      </c>
      <c r="G2726">
        <v>0</v>
      </c>
      <c r="H2726">
        <v>0</v>
      </c>
      <c r="I2726">
        <v>37.568520117411651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8.434720540113027</v>
      </c>
      <c r="C2727">
        <v>1.7401713440846733</v>
      </c>
      <c r="D2727">
        <v>0.28434720540113029</v>
      </c>
      <c r="E2727">
        <v>5.4497776567243408</v>
      </c>
      <c r="F2727">
        <v>0</v>
      </c>
      <c r="G2727">
        <v>0</v>
      </c>
      <c r="H2727">
        <v>0</v>
      </c>
      <c r="I2727">
        <v>35.909016746323168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8.640627137127641</v>
      </c>
      <c r="C2728">
        <v>1.7527725848521831</v>
      </c>
      <c r="D2728">
        <v>0.28640627137127644</v>
      </c>
      <c r="E2728">
        <v>5.4497776567243408</v>
      </c>
      <c r="F2728">
        <v>0</v>
      </c>
      <c r="G2728">
        <v>0</v>
      </c>
      <c r="H2728">
        <v>0</v>
      </c>
      <c r="I2728">
        <v>36.129583650075446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071932726325382</v>
      </c>
      <c r="C2729">
        <v>1.7179691579704897</v>
      </c>
      <c r="D2729">
        <v>0.28071932726325383</v>
      </c>
      <c r="E2729">
        <v>5.4497776567243408</v>
      </c>
      <c r="F2729">
        <v>0</v>
      </c>
      <c r="G2729">
        <v>0</v>
      </c>
      <c r="H2729">
        <v>0</v>
      </c>
      <c r="I2729">
        <v>35.520398868283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228813943098412</v>
      </c>
      <c r="C2730">
        <v>1.7275701033171633</v>
      </c>
      <c r="D2730">
        <v>0.28228813943098413</v>
      </c>
      <c r="E2730">
        <v>5.4497776567243408</v>
      </c>
      <c r="F2730">
        <v>0</v>
      </c>
      <c r="G2730">
        <v>0</v>
      </c>
      <c r="H2730">
        <v>0</v>
      </c>
      <c r="I2730">
        <v>35.68844984257090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7.836610901165823</v>
      </c>
      <c r="C2731">
        <v>1.7035677399504785</v>
      </c>
      <c r="D2731">
        <v>0.27836610901165826</v>
      </c>
      <c r="E2731">
        <v>5.4497776567243408</v>
      </c>
      <c r="F2731">
        <v>0</v>
      </c>
      <c r="G2731">
        <v>0</v>
      </c>
      <c r="H2731">
        <v>0</v>
      </c>
      <c r="I2731">
        <v>35.268322406852299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3.092131663062581</v>
      </c>
      <c r="C2732">
        <v>2.0251994090640597</v>
      </c>
      <c r="D2732">
        <v>0.33092131663062579</v>
      </c>
      <c r="E2732">
        <v>5.5540057959196627</v>
      </c>
      <c r="F2732">
        <v>0</v>
      </c>
      <c r="G2732">
        <v>0</v>
      </c>
      <c r="H2732">
        <v>0</v>
      </c>
      <c r="I2732">
        <v>41.002258184676933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7.749542786012121</v>
      </c>
      <c r="C2733">
        <v>2.3102274740434456</v>
      </c>
      <c r="D2733">
        <v>0.37749542786012125</v>
      </c>
      <c r="E2733">
        <v>6.3356806857157624</v>
      </c>
      <c r="F2733">
        <v>0</v>
      </c>
      <c r="G2733">
        <v>0</v>
      </c>
      <c r="H2733">
        <v>0</v>
      </c>
      <c r="I2733">
        <v>46.772946373631449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4.258935712812033</v>
      </c>
      <c r="C2734">
        <v>2.0966064400799471</v>
      </c>
      <c r="D2734">
        <v>0.34258935712812033</v>
      </c>
      <c r="E2734">
        <v>5.7498359262054235</v>
      </c>
      <c r="F2734">
        <v>0</v>
      </c>
      <c r="G2734">
        <v>0</v>
      </c>
      <c r="H2734">
        <v>0</v>
      </c>
      <c r="I2734">
        <v>42.447967436225518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1.94493776540974</v>
      </c>
      <c r="C2735">
        <v>1.9549924962165055</v>
      </c>
      <c r="D2735">
        <v>0.31944937765409742</v>
      </c>
      <c r="E2735">
        <v>5.4497776567243408</v>
      </c>
      <c r="F2735">
        <v>0</v>
      </c>
      <c r="G2735">
        <v>0</v>
      </c>
      <c r="H2735">
        <v>0</v>
      </c>
      <c r="I2735">
        <v>39.669157296004684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6.95415405681749</v>
      </c>
      <c r="C2736">
        <v>1.649562422375437</v>
      </c>
      <c r="D2736">
        <v>0.26954154056817492</v>
      </c>
      <c r="E2736">
        <v>5.4497776567243408</v>
      </c>
      <c r="F2736">
        <v>0</v>
      </c>
      <c r="G2736">
        <v>0</v>
      </c>
      <c r="H2736">
        <v>0</v>
      </c>
      <c r="I2736">
        <v>34.323035676485439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5.238265748362387</v>
      </c>
      <c r="C2737">
        <v>1.5445520826461892</v>
      </c>
      <c r="D2737">
        <v>0.25238265748362387</v>
      </c>
      <c r="E2737">
        <v>5.4497776567243408</v>
      </c>
      <c r="F2737">
        <v>0</v>
      </c>
      <c r="G2737">
        <v>0</v>
      </c>
      <c r="H2737">
        <v>0</v>
      </c>
      <c r="I2737">
        <v>32.484978145216544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4.189122611192708</v>
      </c>
      <c r="C2738">
        <v>1.4803457606403068</v>
      </c>
      <c r="D2738">
        <v>0.24189122611192709</v>
      </c>
      <c r="E2738">
        <v>5.4497776567243408</v>
      </c>
      <c r="F2738">
        <v>0</v>
      </c>
      <c r="G2738">
        <v>0</v>
      </c>
      <c r="H2738">
        <v>0</v>
      </c>
      <c r="I2738">
        <v>31.361137254669284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19.796448541547655</v>
      </c>
      <c r="C2739">
        <v>1.2115192909334327</v>
      </c>
      <c r="D2739">
        <v>0.19796448541547654</v>
      </c>
      <c r="E2739">
        <v>5.4497776567243408</v>
      </c>
      <c r="F2739">
        <v>0</v>
      </c>
      <c r="G2739">
        <v>0</v>
      </c>
      <c r="H2739">
        <v>0</v>
      </c>
      <c r="I2739">
        <v>26.655709974620901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002237381634156</v>
      </c>
      <c r="C2740">
        <v>1.1629145051158956</v>
      </c>
      <c r="D2740">
        <v>0.19002237381634157</v>
      </c>
      <c r="E2740">
        <v>5.4497776567243408</v>
      </c>
      <c r="F2740">
        <v>0</v>
      </c>
      <c r="G2740">
        <v>0</v>
      </c>
      <c r="H2740">
        <v>0</v>
      </c>
      <c r="I2740">
        <v>25.804951917290733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8.72769525228134</v>
      </c>
      <c r="C2741">
        <v>1.146112850759216</v>
      </c>
      <c r="D2741">
        <v>0.1872769525228134</v>
      </c>
      <c r="E2741">
        <v>5.4497776567243408</v>
      </c>
      <c r="F2741">
        <v>0</v>
      </c>
      <c r="G2741">
        <v>0</v>
      </c>
      <c r="H2741">
        <v>0</v>
      </c>
      <c r="I2741">
        <v>25.510862712287711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159118598407193</v>
      </c>
      <c r="C2742">
        <v>1.1725154504625697</v>
      </c>
      <c r="D2742">
        <v>0.19159118598407193</v>
      </c>
      <c r="E2742">
        <v>5.4497776567243408</v>
      </c>
      <c r="F2742">
        <v>0</v>
      </c>
      <c r="G2742">
        <v>0</v>
      </c>
      <c r="H2742">
        <v>0</v>
      </c>
      <c r="I2742">
        <v>25.973002891578176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148960251574543</v>
      </c>
      <c r="C2743">
        <v>0.9882973116232614</v>
      </c>
      <c r="D2743">
        <v>0.16148960251574543</v>
      </c>
      <c r="E2743">
        <v>5.4497776567243408</v>
      </c>
      <c r="F2743">
        <v>0</v>
      </c>
      <c r="G2743">
        <v>0</v>
      </c>
      <c r="H2743">
        <v>0</v>
      </c>
      <c r="I2743">
        <v>22.74852482243789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7.61972165882176</v>
      </c>
      <c r="C2744">
        <v>1.0783061742483302</v>
      </c>
      <c r="D2744">
        <v>0.1761972165882176</v>
      </c>
      <c r="E2744">
        <v>5.4497776567243408</v>
      </c>
      <c r="F2744">
        <v>0</v>
      </c>
      <c r="G2744">
        <v>0</v>
      </c>
      <c r="H2744">
        <v>0</v>
      </c>
      <c r="I2744">
        <v>24.32400270638264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247599796698253</v>
      </c>
      <c r="C2745">
        <v>1.3003280353901681</v>
      </c>
      <c r="D2745">
        <v>0.21247599796698255</v>
      </c>
      <c r="E2745">
        <v>5.4497776567243408</v>
      </c>
      <c r="F2745">
        <v>0</v>
      </c>
      <c r="G2745">
        <v>0</v>
      </c>
      <c r="H2745">
        <v>0</v>
      </c>
      <c r="I2745">
        <v>28.210181486779746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6.748247459802876</v>
      </c>
      <c r="C2746">
        <v>1.6369611816079273</v>
      </c>
      <c r="D2746">
        <v>0.26748247459802876</v>
      </c>
      <c r="E2746">
        <v>5.4497776567243408</v>
      </c>
      <c r="F2746">
        <v>0</v>
      </c>
      <c r="G2746">
        <v>0</v>
      </c>
      <c r="H2746">
        <v>0</v>
      </c>
      <c r="I2746">
        <v>34.10246877273317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8.92497434252877</v>
      </c>
      <c r="C2747">
        <v>1.7701742982930297</v>
      </c>
      <c r="D2747">
        <v>0.2892497434252877</v>
      </c>
      <c r="E2747">
        <v>5.4497776567243408</v>
      </c>
      <c r="F2747">
        <v>0</v>
      </c>
      <c r="G2747">
        <v>0</v>
      </c>
      <c r="H2747">
        <v>0</v>
      </c>
      <c r="I2747">
        <v>36.434176040971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415345901872627</v>
      </c>
      <c r="C2748">
        <v>1.8613832790864333</v>
      </c>
      <c r="D2748">
        <v>0.30415345901872626</v>
      </c>
      <c r="E2748">
        <v>5.4497776567243408</v>
      </c>
      <c r="F2748">
        <v>0</v>
      </c>
      <c r="G2748">
        <v>0</v>
      </c>
      <c r="H2748">
        <v>0</v>
      </c>
      <c r="I2748">
        <v>38.0306602967021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1.699810864201869</v>
      </c>
      <c r="C2749">
        <v>1.9399910191123271</v>
      </c>
      <c r="D2749">
        <v>0.31699810864201872</v>
      </c>
      <c r="E2749">
        <v>5.4497776567243408</v>
      </c>
      <c r="F2749">
        <v>0</v>
      </c>
      <c r="G2749">
        <v>0</v>
      </c>
      <c r="H2749">
        <v>0</v>
      </c>
      <c r="I2749">
        <v>39.40657764868056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101936739110883</v>
      </c>
      <c r="C2750">
        <v>2.0257994681482261</v>
      </c>
      <c r="D2750">
        <v>0.33101936739110882</v>
      </c>
      <c r="E2750">
        <v>5.5556514272666027</v>
      </c>
      <c r="F2750">
        <v>0</v>
      </c>
      <c r="G2750">
        <v>0</v>
      </c>
      <c r="H2750">
        <v>0</v>
      </c>
      <c r="I2750">
        <v>41.014407001916823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0.670277879128815</v>
      </c>
      <c r="C2751">
        <v>1.8769848152747788</v>
      </c>
      <c r="D2751">
        <v>0.30670277879128816</v>
      </c>
      <c r="E2751">
        <v>5.4497776567243408</v>
      </c>
      <c r="F2751">
        <v>0</v>
      </c>
      <c r="G2751">
        <v>0</v>
      </c>
      <c r="H2751">
        <v>0</v>
      </c>
      <c r="I2751">
        <v>38.303743129919226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1.807666700733325</v>
      </c>
      <c r="C2752">
        <v>1.9465916690381651</v>
      </c>
      <c r="D2752">
        <v>0.31807666700733328</v>
      </c>
      <c r="E2752">
        <v>5.4497776567243408</v>
      </c>
      <c r="F2752">
        <v>0</v>
      </c>
      <c r="G2752">
        <v>0</v>
      </c>
      <c r="H2752">
        <v>0</v>
      </c>
      <c r="I2752">
        <v>39.522112693503168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317530655245704</v>
      </c>
      <c r="C2753">
        <v>1.9777947414148562</v>
      </c>
      <c r="D2753">
        <v>0.32317530655245708</v>
      </c>
      <c r="E2753">
        <v>5.4497776567243408</v>
      </c>
      <c r="F2753">
        <v>0</v>
      </c>
      <c r="G2753">
        <v>0</v>
      </c>
      <c r="H2753">
        <v>0</v>
      </c>
      <c r="I2753">
        <v>40.06827835993735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464842309826658</v>
      </c>
      <c r="C2754">
        <v>2.1092076808474576</v>
      </c>
      <c r="D2754">
        <v>0.3446484230982666</v>
      </c>
      <c r="E2754">
        <v>5.7843941844911457</v>
      </c>
      <c r="F2754">
        <v>0</v>
      </c>
      <c r="G2754">
        <v>0</v>
      </c>
      <c r="H2754">
        <v>0</v>
      </c>
      <c r="I2754">
        <v>42.703092598263524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3.700046378058097</v>
      </c>
      <c r="C2755">
        <v>2.0624030722824216</v>
      </c>
      <c r="D2755">
        <v>0.33700046378058096</v>
      </c>
      <c r="E2755">
        <v>5.6560349394298912</v>
      </c>
      <c r="F2755">
        <v>0</v>
      </c>
      <c r="G2755">
        <v>0</v>
      </c>
      <c r="H2755">
        <v>0</v>
      </c>
      <c r="I2755">
        <v>41.755484853550996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1.857869650256035</v>
      </c>
      <c r="C2756">
        <v>2.561652230309472</v>
      </c>
      <c r="D2756">
        <v>0.41857869650256035</v>
      </c>
      <c r="E2756">
        <v>7.0252002200832706</v>
      </c>
      <c r="F2756">
        <v>0</v>
      </c>
      <c r="G2756">
        <v>0</v>
      </c>
      <c r="H2756">
        <v>0</v>
      </c>
      <c r="I2756">
        <v>51.863300797151332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7.672279746906739</v>
      </c>
      <c r="C2757">
        <v>2.9174872672205798</v>
      </c>
      <c r="D2757">
        <v>0.47672279746906737</v>
      </c>
      <c r="E2757">
        <v>8.0010596088181938</v>
      </c>
      <c r="F2757">
        <v>0</v>
      </c>
      <c r="G2757">
        <v>0</v>
      </c>
      <c r="H2757">
        <v>0</v>
      </c>
      <c r="I2757">
        <v>59.067549420414579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465431094467228</v>
      </c>
      <c r="C2758">
        <v>2.4152378137726935</v>
      </c>
      <c r="D2758">
        <v>0.39465431094467229</v>
      </c>
      <c r="E2758">
        <v>6.6236661714301164</v>
      </c>
      <c r="F2758">
        <v>0</v>
      </c>
      <c r="G2758">
        <v>0</v>
      </c>
      <c r="H2758">
        <v>0</v>
      </c>
      <c r="I2758">
        <v>48.898989390614709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111741815159206</v>
      </c>
      <c r="C2759">
        <v>2.0263995272323938</v>
      </c>
      <c r="D2759">
        <v>0.33111741815159207</v>
      </c>
      <c r="E2759">
        <v>5.5572970586135417</v>
      </c>
      <c r="F2759">
        <v>0</v>
      </c>
      <c r="G2759">
        <v>0</v>
      </c>
      <c r="H2759">
        <v>0</v>
      </c>
      <c r="I2759">
        <v>41.026555819156734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346239341821967</v>
      </c>
      <c r="C2760">
        <v>1.6123587591570749</v>
      </c>
      <c r="D2760">
        <v>0.2634623934182197</v>
      </c>
      <c r="E2760">
        <v>5.4497776567243408</v>
      </c>
      <c r="F2760">
        <v>0</v>
      </c>
      <c r="G2760">
        <v>0</v>
      </c>
      <c r="H2760">
        <v>0</v>
      </c>
      <c r="I2760">
        <v>33.671838151121605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2.728166279993793</v>
      </c>
      <c r="C2761">
        <v>1.3909369570994043</v>
      </c>
      <c r="D2761">
        <v>0.22728166279993794</v>
      </c>
      <c r="E2761">
        <v>5.4497776567243408</v>
      </c>
      <c r="F2761">
        <v>0</v>
      </c>
      <c r="G2761">
        <v>0</v>
      </c>
      <c r="H2761">
        <v>0</v>
      </c>
      <c r="I2761">
        <v>29.796162556617478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423973408639803</v>
      </c>
      <c r="C2762">
        <v>1.2499230723201289</v>
      </c>
      <c r="D2762">
        <v>0.20423973408639803</v>
      </c>
      <c r="E2762">
        <v>5.4497776567243408</v>
      </c>
      <c r="F2762">
        <v>0</v>
      </c>
      <c r="G2762">
        <v>0</v>
      </c>
      <c r="H2762">
        <v>0</v>
      </c>
      <c r="I2762">
        <v>27.32791387177066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7.747187647449859</v>
      </c>
      <c r="C2763">
        <v>1.0861069423425032</v>
      </c>
      <c r="D2763">
        <v>0.17747187647449861</v>
      </c>
      <c r="E2763">
        <v>5.4497776567243408</v>
      </c>
      <c r="F2763">
        <v>0</v>
      </c>
      <c r="G2763">
        <v>0</v>
      </c>
      <c r="H2763">
        <v>0</v>
      </c>
      <c r="I2763">
        <v>24.460544122991202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7.68835719115997</v>
      </c>
      <c r="C2764">
        <v>1.0825065878375004</v>
      </c>
      <c r="D2764">
        <v>0.1768835719115997</v>
      </c>
      <c r="E2764">
        <v>5.4497776567243408</v>
      </c>
      <c r="F2764">
        <v>0</v>
      </c>
      <c r="G2764">
        <v>0</v>
      </c>
      <c r="H2764">
        <v>0</v>
      </c>
      <c r="I2764">
        <v>24.397525007633408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149784550071331</v>
      </c>
      <c r="C2765">
        <v>1.416739497718591</v>
      </c>
      <c r="D2765">
        <v>0.23149784550071331</v>
      </c>
      <c r="E2765">
        <v>5.4497776567243408</v>
      </c>
      <c r="F2765">
        <v>0</v>
      </c>
      <c r="G2765">
        <v>0</v>
      </c>
      <c r="H2765">
        <v>0</v>
      </c>
      <c r="I2765">
        <v>30.247799550014975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6.52273071069164</v>
      </c>
      <c r="C2766">
        <v>1.6231598226720836</v>
      </c>
      <c r="D2766">
        <v>0.26522730710691639</v>
      </c>
      <c r="E2766">
        <v>5.4497776567243408</v>
      </c>
      <c r="F2766">
        <v>0</v>
      </c>
      <c r="G2766">
        <v>0</v>
      </c>
      <c r="H2766">
        <v>0</v>
      </c>
      <c r="I2766">
        <v>33.860895497194981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209321547929896</v>
      </c>
      <c r="C2767">
        <v>1.7875760117338761</v>
      </c>
      <c r="D2767">
        <v>0.29209321547929895</v>
      </c>
      <c r="E2767">
        <v>5.4497776567243408</v>
      </c>
      <c r="F2767">
        <v>0</v>
      </c>
      <c r="G2767">
        <v>0</v>
      </c>
      <c r="H2767">
        <v>0</v>
      </c>
      <c r="I2767">
        <v>36.738768431867413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288350940956988</v>
      </c>
      <c r="C2768">
        <v>2.0984066173324494</v>
      </c>
      <c r="D2768">
        <v>0.34288350940956991</v>
      </c>
      <c r="E2768">
        <v>5.7547728202462398</v>
      </c>
      <c r="F2768">
        <v>0</v>
      </c>
      <c r="G2768">
        <v>0</v>
      </c>
      <c r="H2768">
        <v>0</v>
      </c>
      <c r="I2768">
        <v>42.484413887945244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2.111624058231087</v>
      </c>
      <c r="C2769">
        <v>1.9651935006473462</v>
      </c>
      <c r="D2769">
        <v>0.32111624058231086</v>
      </c>
      <c r="E2769">
        <v>5.4497776567243408</v>
      </c>
      <c r="F2769">
        <v>0</v>
      </c>
      <c r="G2769">
        <v>0</v>
      </c>
      <c r="H2769">
        <v>0</v>
      </c>
      <c r="I2769">
        <v>39.847711456185088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876773260783992</v>
      </c>
      <c r="C2770">
        <v>3.237910214839125</v>
      </c>
      <c r="D2770">
        <v>0.35876773260783995</v>
      </c>
      <c r="E2770">
        <v>6.18620983135032</v>
      </c>
      <c r="F2770">
        <v>0</v>
      </c>
      <c r="G2770">
        <v>0</v>
      </c>
      <c r="H2770">
        <v>0</v>
      </c>
      <c r="I2770">
        <v>45.659661039581273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7.357339744079525</v>
      </c>
      <c r="C2771">
        <v>3.3715326369327858</v>
      </c>
      <c r="D2771">
        <v>0.37357339744079526</v>
      </c>
      <c r="E2771">
        <v>6.4415029946555675</v>
      </c>
      <c r="F2771">
        <v>0</v>
      </c>
      <c r="G2771">
        <v>0</v>
      </c>
      <c r="H2771">
        <v>0</v>
      </c>
      <c r="I2771">
        <v>47.543948773108667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8.710440238746976</v>
      </c>
      <c r="C2772">
        <v>3.4936511418925567</v>
      </c>
      <c r="D2772">
        <v>0.38710440238746979</v>
      </c>
      <c r="E2772">
        <v>6.6748172763517521</v>
      </c>
      <c r="F2772">
        <v>0</v>
      </c>
      <c r="G2772">
        <v>0</v>
      </c>
      <c r="H2772">
        <v>0</v>
      </c>
      <c r="I2772">
        <v>49.266013059378757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9.818413832206552</v>
      </c>
      <c r="C2773">
        <v>3.5936467292871508</v>
      </c>
      <c r="D2773">
        <v>0.39818413832206551</v>
      </c>
      <c r="E2773">
        <v>6.8658644780305123</v>
      </c>
      <c r="F2773">
        <v>0</v>
      </c>
      <c r="G2773">
        <v>0</v>
      </c>
      <c r="H2773">
        <v>0</v>
      </c>
      <c r="I2773">
        <v>50.676109177846278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40.671455448409951</v>
      </c>
      <c r="C2774">
        <v>3.6706344824139632</v>
      </c>
      <c r="D2774">
        <v>0.40671455448409954</v>
      </c>
      <c r="E2774">
        <v>7.012953916491151</v>
      </c>
      <c r="F2774">
        <v>0</v>
      </c>
      <c r="G2774">
        <v>0</v>
      </c>
      <c r="H2774">
        <v>0</v>
      </c>
      <c r="I2774">
        <v>51.761758401799163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40.494964079540274</v>
      </c>
      <c r="C2775">
        <v>3.654705981767036</v>
      </c>
      <c r="D2775">
        <v>0.40494964079540274</v>
      </c>
      <c r="E2775">
        <v>6.9825216188786055</v>
      </c>
      <c r="F2775">
        <v>0</v>
      </c>
      <c r="G2775">
        <v>0</v>
      </c>
      <c r="H2775">
        <v>0</v>
      </c>
      <c r="I2775">
        <v>51.53714132098132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9.494846322612169</v>
      </c>
      <c r="C2776">
        <v>3.5644444781011195</v>
      </c>
      <c r="D2776">
        <v>0.3949484632261217</v>
      </c>
      <c r="E2776">
        <v>6.8100719324075136</v>
      </c>
      <c r="F2776">
        <v>0</v>
      </c>
      <c r="G2776">
        <v>0</v>
      </c>
      <c r="H2776">
        <v>0</v>
      </c>
      <c r="I2776">
        <v>50.264311196346924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9.141863584872837</v>
      </c>
      <c r="C2777">
        <v>3.5325874768072665</v>
      </c>
      <c r="D2777">
        <v>0.39141863584872838</v>
      </c>
      <c r="E2777">
        <v>6.7492073371824226</v>
      </c>
      <c r="F2777">
        <v>0</v>
      </c>
      <c r="G2777">
        <v>0</v>
      </c>
      <c r="H2777">
        <v>0</v>
      </c>
      <c r="I2777">
        <v>49.815077034711251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7.288704211741333</v>
      </c>
      <c r="C2778">
        <v>3.3653382200145376</v>
      </c>
      <c r="D2778">
        <v>0.37288704211741336</v>
      </c>
      <c r="E2778">
        <v>6.4296682122506894</v>
      </c>
      <c r="F2778">
        <v>0</v>
      </c>
      <c r="G2778">
        <v>0</v>
      </c>
      <c r="H2778">
        <v>0</v>
      </c>
      <c r="I2778">
        <v>47.45659768612397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886460579904195</v>
      </c>
      <c r="C2779">
        <v>3.1485336278758149</v>
      </c>
      <c r="D2779">
        <v>0.34886460579904194</v>
      </c>
      <c r="E2779">
        <v>6.0154508280799224</v>
      </c>
      <c r="F2779">
        <v>0</v>
      </c>
      <c r="G2779">
        <v>0</v>
      </c>
      <c r="H2779">
        <v>0</v>
      </c>
      <c r="I2779">
        <v>44.399309641658974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798450409325582</v>
      </c>
      <c r="C2780">
        <v>3.3210923848841856</v>
      </c>
      <c r="D2780">
        <v>0.36798450409325584</v>
      </c>
      <c r="E2780">
        <v>6.3451340522158368</v>
      </c>
      <c r="F2780">
        <v>0</v>
      </c>
      <c r="G2780">
        <v>0</v>
      </c>
      <c r="H2780">
        <v>0</v>
      </c>
      <c r="I2780">
        <v>46.832661350518862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1.348005695743687</v>
      </c>
      <c r="C2781">
        <v>3.7316937348938497</v>
      </c>
      <c r="D2781">
        <v>0.41348005695743689</v>
      </c>
      <c r="E2781">
        <v>7.1296110573392459</v>
      </c>
      <c r="F2781">
        <v>0</v>
      </c>
      <c r="G2781">
        <v>0</v>
      </c>
      <c r="H2781">
        <v>0</v>
      </c>
      <c r="I2781">
        <v>52.622790544934226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6.651374268600875</v>
      </c>
      <c r="C2782">
        <v>3.3078186343450815</v>
      </c>
      <c r="D2782">
        <v>0.36651374268600878</v>
      </c>
      <c r="E2782">
        <v>6.3197738042053819</v>
      </c>
      <c r="F2782">
        <v>0</v>
      </c>
      <c r="G2782">
        <v>0</v>
      </c>
      <c r="H2782">
        <v>0</v>
      </c>
      <c r="I2782">
        <v>46.645480449837351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572344875573776</v>
      </c>
      <c r="C2783">
        <v>1.9321902510181546</v>
      </c>
      <c r="D2783">
        <v>0.31572344875573777</v>
      </c>
      <c r="E2783">
        <v>5.4497776567243408</v>
      </c>
      <c r="F2783">
        <v>0</v>
      </c>
      <c r="G2783">
        <v>0</v>
      </c>
      <c r="H2783">
        <v>0</v>
      </c>
      <c r="I2783">
        <v>39.270036232072016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6.865908372382656</v>
      </c>
      <c r="C2784">
        <v>1.6441618906179327</v>
      </c>
      <c r="D2784">
        <v>0.26865908372382657</v>
      </c>
      <c r="E2784">
        <v>5.4497776567243408</v>
      </c>
      <c r="F2784">
        <v>0</v>
      </c>
      <c r="G2784">
        <v>0</v>
      </c>
      <c r="H2784">
        <v>0</v>
      </c>
      <c r="I2784">
        <v>34.228507003448755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8.317059627533247</v>
      </c>
      <c r="C2785">
        <v>1.7329706350746676</v>
      </c>
      <c r="D2785">
        <v>0.28317059627533248</v>
      </c>
      <c r="E2785">
        <v>5.4497776567243408</v>
      </c>
      <c r="F2785">
        <v>0</v>
      </c>
      <c r="G2785">
        <v>0</v>
      </c>
      <c r="H2785">
        <v>0</v>
      </c>
      <c r="I2785">
        <v>35.782978515607589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6.365849493918596</v>
      </c>
      <c r="C2786">
        <v>1.613558877325409</v>
      </c>
      <c r="D2786">
        <v>0.26365849493918597</v>
      </c>
      <c r="E2786">
        <v>5.4497776567243408</v>
      </c>
      <c r="F2786">
        <v>0</v>
      </c>
      <c r="G2786">
        <v>0</v>
      </c>
      <c r="H2786">
        <v>0</v>
      </c>
      <c r="I2786">
        <v>33.692844522907535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326571466518331</v>
      </c>
      <c r="C2787">
        <v>1.3051610083965863</v>
      </c>
      <c r="D2787">
        <v>0.21326571466518332</v>
      </c>
      <c r="E2787">
        <v>5.4497776567243408</v>
      </c>
      <c r="F2787">
        <v>0</v>
      </c>
      <c r="G2787">
        <v>0</v>
      </c>
      <c r="H2787">
        <v>0</v>
      </c>
      <c r="I2787">
        <v>28.294775846304439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036732047201333</v>
      </c>
      <c r="C2788">
        <v>1.287423177944901</v>
      </c>
      <c r="D2788">
        <v>0.21036732047201334</v>
      </c>
      <c r="E2788">
        <v>5.4497776567243408</v>
      </c>
      <c r="F2788">
        <v>0</v>
      </c>
      <c r="G2788">
        <v>0</v>
      </c>
      <c r="H2788">
        <v>0</v>
      </c>
      <c r="I2788">
        <v>27.984300202342588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073717202373892</v>
      </c>
      <c r="C2789">
        <v>1.2284878057989788</v>
      </c>
      <c r="D2789">
        <v>0.20073717202373892</v>
      </c>
      <c r="E2789">
        <v>5.4497776567243408</v>
      </c>
      <c r="F2789">
        <v>0</v>
      </c>
      <c r="G2789">
        <v>0</v>
      </c>
      <c r="H2789">
        <v>0</v>
      </c>
      <c r="I2789">
        <v>26.952719836920949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6.141645690655523</v>
      </c>
      <c r="C2790">
        <v>1.599837869126197</v>
      </c>
      <c r="D2790">
        <v>0.26141645690655524</v>
      </c>
      <c r="E2790">
        <v>5.4497776567243408</v>
      </c>
      <c r="F2790">
        <v>0</v>
      </c>
      <c r="G2790">
        <v>0</v>
      </c>
      <c r="H2790">
        <v>0</v>
      </c>
      <c r="I2790">
        <v>33.452677673412616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6.590429307662486</v>
      </c>
      <c r="C2791">
        <v>1.6273028969223549</v>
      </c>
      <c r="D2791">
        <v>0.26590429307662489</v>
      </c>
      <c r="E2791">
        <v>5.4497776567243408</v>
      </c>
      <c r="F2791">
        <v>0</v>
      </c>
      <c r="G2791">
        <v>0</v>
      </c>
      <c r="H2791">
        <v>0</v>
      </c>
      <c r="I2791">
        <v>33.93341415438580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8.853046710072579</v>
      </c>
      <c r="C2792">
        <v>1.7657724120613172</v>
      </c>
      <c r="D2792">
        <v>0.28853046710072577</v>
      </c>
      <c r="E2792">
        <v>5.4497776567243408</v>
      </c>
      <c r="F2792">
        <v>0</v>
      </c>
      <c r="G2792">
        <v>0</v>
      </c>
      <c r="H2792">
        <v>0</v>
      </c>
      <c r="I2792">
        <v>36.357127245958964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0.769726741039808</v>
      </c>
      <c r="C2793">
        <v>1.8830709682740745</v>
      </c>
      <c r="D2793">
        <v>0.3076972674103981</v>
      </c>
      <c r="E2793">
        <v>5.4497776567243408</v>
      </c>
      <c r="F2793">
        <v>0</v>
      </c>
      <c r="G2793">
        <v>0</v>
      </c>
      <c r="H2793">
        <v>0</v>
      </c>
      <c r="I2793">
        <v>38.410272633448621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3.836414790587376</v>
      </c>
      <c r="C2794">
        <v>3.053766075549861</v>
      </c>
      <c r="D2794">
        <v>0.33836414790587377</v>
      </c>
      <c r="E2794">
        <v>5.8343920818537125</v>
      </c>
      <c r="F2794">
        <v>0</v>
      </c>
      <c r="G2794">
        <v>0</v>
      </c>
      <c r="H2794">
        <v>0</v>
      </c>
      <c r="I2794">
        <v>43.062937095896821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238863593734138</v>
      </c>
      <c r="C2795">
        <v>3.1803383085790076</v>
      </c>
      <c r="D2795">
        <v>0.35238863593734138</v>
      </c>
      <c r="E2795">
        <v>6.0762154618697544</v>
      </c>
      <c r="F2795">
        <v>0</v>
      </c>
      <c r="G2795">
        <v>0</v>
      </c>
      <c r="H2795">
        <v>0</v>
      </c>
      <c r="I2795">
        <v>44.847806000120244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5.874640384494001</v>
      </c>
      <c r="C2796">
        <v>3.2377177208855539</v>
      </c>
      <c r="D2796">
        <v>0.35874640384494</v>
      </c>
      <c r="E2796">
        <v>6.1858420608103568</v>
      </c>
      <c r="F2796">
        <v>0</v>
      </c>
      <c r="G2796">
        <v>0</v>
      </c>
      <c r="H2796">
        <v>0</v>
      </c>
      <c r="I2796">
        <v>45.656946570034854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238450114156123</v>
      </c>
      <c r="C2797">
        <v>3.0900501156848836</v>
      </c>
      <c r="D2797">
        <v>0.34238450114156121</v>
      </c>
      <c r="E2797">
        <v>5.9037147841249764</v>
      </c>
      <c r="F2797">
        <v>0</v>
      </c>
      <c r="G2797">
        <v>0</v>
      </c>
      <c r="H2797">
        <v>0</v>
      </c>
      <c r="I2797">
        <v>43.574599515107543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742918203710936</v>
      </c>
      <c r="C2798">
        <v>3.0453279266812521</v>
      </c>
      <c r="D2798">
        <v>0.33742918203710937</v>
      </c>
      <c r="E2798">
        <v>5.8182705231859755</v>
      </c>
      <c r="F2798">
        <v>0</v>
      </c>
      <c r="G2798">
        <v>0</v>
      </c>
      <c r="H2798">
        <v>0</v>
      </c>
      <c r="I2798">
        <v>42.943945835615274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2.050629981247191</v>
      </c>
      <c r="C2799">
        <v>2.8925974321594166</v>
      </c>
      <c r="D2799">
        <v>0.32050629981247192</v>
      </c>
      <c r="E2799">
        <v>5.5989742471151072</v>
      </c>
      <c r="F2799">
        <v>0</v>
      </c>
      <c r="G2799">
        <v>0</v>
      </c>
      <c r="H2799">
        <v>0</v>
      </c>
      <c r="I2799">
        <v>40.862707960334191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236382716266029</v>
      </c>
      <c r="C2800">
        <v>2.6386091512142631</v>
      </c>
      <c r="D2800">
        <v>0.29236382716266029</v>
      </c>
      <c r="E2800">
        <v>5.5989742471151072</v>
      </c>
      <c r="F2800">
        <v>0</v>
      </c>
      <c r="G2800">
        <v>0</v>
      </c>
      <c r="H2800">
        <v>0</v>
      </c>
      <c r="I2800">
        <v>37.766329941758059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479473842144799</v>
      </c>
      <c r="C2801">
        <v>2.6605483382726485</v>
      </c>
      <c r="D2801">
        <v>0.29479473842144799</v>
      </c>
      <c r="E2801">
        <v>5.5989742471151072</v>
      </c>
      <c r="F2801">
        <v>0</v>
      </c>
      <c r="G2801">
        <v>0</v>
      </c>
      <c r="H2801">
        <v>0</v>
      </c>
      <c r="I2801">
        <v>38.033791165954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8.638004560256746</v>
      </c>
      <c r="C2802">
        <v>2.5846049984551609</v>
      </c>
      <c r="D2802">
        <v>0.28638004560256747</v>
      </c>
      <c r="E2802">
        <v>5.5989742471151072</v>
      </c>
      <c r="F2802">
        <v>0</v>
      </c>
      <c r="G2802">
        <v>0</v>
      </c>
      <c r="H2802">
        <v>0</v>
      </c>
      <c r="I2802">
        <v>37.10796385142958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7.880682206557502</v>
      </c>
      <c r="C2803">
        <v>2.5162559926194223</v>
      </c>
      <c r="D2803">
        <v>0.278806822065575</v>
      </c>
      <c r="E2803">
        <v>5.5989742471151072</v>
      </c>
      <c r="F2803">
        <v>0</v>
      </c>
      <c r="G2803">
        <v>0</v>
      </c>
      <c r="H2803">
        <v>0</v>
      </c>
      <c r="I2803">
        <v>36.274719268357607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283957968860292</v>
      </c>
      <c r="C2804">
        <v>2.8234046114368163</v>
      </c>
      <c r="D2804">
        <v>0.31283957968860293</v>
      </c>
      <c r="E2804">
        <v>5.5989742471151072</v>
      </c>
      <c r="F2804">
        <v>0</v>
      </c>
      <c r="G2804">
        <v>0</v>
      </c>
      <c r="H2804">
        <v>0</v>
      </c>
      <c r="I2804">
        <v>40.019176407100815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01067516566224</v>
      </c>
      <c r="C2805">
        <v>3.2942533183052394</v>
      </c>
      <c r="D2805">
        <v>0.36501067516566227</v>
      </c>
      <c r="E2805">
        <v>6.2938565038841912</v>
      </c>
      <c r="F2805">
        <v>0</v>
      </c>
      <c r="G2805">
        <v>0</v>
      </c>
      <c r="H2805">
        <v>0</v>
      </c>
      <c r="I2805">
        <v>46.454188013921318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181938682452248</v>
      </c>
      <c r="C2806">
        <v>2.9946990334695949</v>
      </c>
      <c r="D2806">
        <v>0.3318193868245225</v>
      </c>
      <c r="E2806">
        <v>5.7215411711795587</v>
      </c>
      <c r="F2806">
        <v>0</v>
      </c>
      <c r="G2806">
        <v>0</v>
      </c>
      <c r="H2806">
        <v>0</v>
      </c>
      <c r="I2806">
        <v>42.22999827392592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0.676230154163367</v>
      </c>
      <c r="C2807">
        <v>1.8773490874832088</v>
      </c>
      <c r="D2807">
        <v>0.3067623015416337</v>
      </c>
      <c r="E2807">
        <v>5.4497776567243408</v>
      </c>
      <c r="F2807">
        <v>0</v>
      </c>
      <c r="G2807">
        <v>0</v>
      </c>
      <c r="H2807">
        <v>0</v>
      </c>
      <c r="I2807">
        <v>38.310119199912549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6.805471457478323</v>
      </c>
      <c r="C2808">
        <v>1.6404632227413471</v>
      </c>
      <c r="D2808">
        <v>0.26805471457478325</v>
      </c>
      <c r="E2808">
        <v>5.4497776567243408</v>
      </c>
      <c r="F2808">
        <v>0</v>
      </c>
      <c r="G2808">
        <v>0</v>
      </c>
      <c r="H2808">
        <v>0</v>
      </c>
      <c r="I2808">
        <v>34.16376705151879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5.085134258951637</v>
      </c>
      <c r="C2809">
        <v>1.5351806161894088</v>
      </c>
      <c r="D2809">
        <v>0.25085134258951636</v>
      </c>
      <c r="E2809">
        <v>5.4497776567243408</v>
      </c>
      <c r="F2809">
        <v>0</v>
      </c>
      <c r="G2809">
        <v>0</v>
      </c>
      <c r="H2809">
        <v>0</v>
      </c>
      <c r="I2809">
        <v>32.320943874454905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1.541613616334168</v>
      </c>
      <c r="C2810">
        <v>1.3183213342155786</v>
      </c>
      <c r="D2810">
        <v>0.21541613616334168</v>
      </c>
      <c r="E2810">
        <v>5.4497776567243408</v>
      </c>
      <c r="F2810">
        <v>0</v>
      </c>
      <c r="G2810">
        <v>0</v>
      </c>
      <c r="H2810">
        <v>0</v>
      </c>
      <c r="I2810">
        <v>28.525128743437428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19.104768396837386</v>
      </c>
      <c r="C2811">
        <v>1.1691892822597352</v>
      </c>
      <c r="D2811">
        <v>0.19104768396837388</v>
      </c>
      <c r="E2811">
        <v>5.4497776567243408</v>
      </c>
      <c r="F2811">
        <v>0</v>
      </c>
      <c r="G2811">
        <v>0</v>
      </c>
      <c r="H2811">
        <v>0</v>
      </c>
      <c r="I2811">
        <v>25.914783019789837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8.183255450794004</v>
      </c>
      <c r="C2812">
        <v>1.1127937773471568</v>
      </c>
      <c r="D2812">
        <v>0.18183255450794003</v>
      </c>
      <c r="E2812">
        <v>5.4497776567243408</v>
      </c>
      <c r="F2812">
        <v>0</v>
      </c>
      <c r="G2812">
        <v>0</v>
      </c>
      <c r="H2812">
        <v>0</v>
      </c>
      <c r="I2812">
        <v>24.927659439373443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0.653290151528822</v>
      </c>
      <c r="C2813">
        <v>1.2639569863911801</v>
      </c>
      <c r="D2813">
        <v>0.20653290151528822</v>
      </c>
      <c r="E2813">
        <v>5.4497776567243408</v>
      </c>
      <c r="F2813">
        <v>0</v>
      </c>
      <c r="G2813">
        <v>0</v>
      </c>
      <c r="H2813">
        <v>0</v>
      </c>
      <c r="I2813">
        <v>27.573557696159629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6.666874634471668</v>
      </c>
      <c r="C2814">
        <v>1.6319812607175912</v>
      </c>
      <c r="D2814">
        <v>0.26666874634471671</v>
      </c>
      <c r="E2814">
        <v>5.4497776567243408</v>
      </c>
      <c r="F2814">
        <v>0</v>
      </c>
      <c r="G2814">
        <v>0</v>
      </c>
      <c r="H2814">
        <v>0</v>
      </c>
      <c r="I2814">
        <v>34.01530229825832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1.720945637513687</v>
      </c>
      <c r="C2815">
        <v>1.941284442299978</v>
      </c>
      <c r="D2815">
        <v>0.31720945637513687</v>
      </c>
      <c r="E2815">
        <v>5.4497776567243408</v>
      </c>
      <c r="F2815">
        <v>0</v>
      </c>
      <c r="G2815">
        <v>0</v>
      </c>
      <c r="H2815">
        <v>0</v>
      </c>
      <c r="I2815">
        <v>39.42921719291315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5.473498355937743</v>
      </c>
      <c r="C2816">
        <v>2.1709362406553216</v>
      </c>
      <c r="D2816">
        <v>0.35473498355937744</v>
      </c>
      <c r="E2816">
        <v>5.9536816025163617</v>
      </c>
      <c r="F2816">
        <v>0</v>
      </c>
      <c r="G2816">
        <v>0</v>
      </c>
      <c r="H2816">
        <v>0</v>
      </c>
      <c r="I2816">
        <v>43.952851182668802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5.56849969058139</v>
      </c>
      <c r="C2817">
        <v>2.176750210233938</v>
      </c>
      <c r="D2817">
        <v>0.3556849969058139</v>
      </c>
      <c r="E2817">
        <v>5.9696261167169951</v>
      </c>
      <c r="F2817">
        <v>0</v>
      </c>
      <c r="G2817">
        <v>0</v>
      </c>
      <c r="H2817">
        <v>0</v>
      </c>
      <c r="I2817">
        <v>44.070561014438141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6.699015572840786</v>
      </c>
      <c r="C2818">
        <v>3.3121183037865158</v>
      </c>
      <c r="D2818">
        <v>0.36699015572840787</v>
      </c>
      <c r="E2818">
        <v>6.3279885648396546</v>
      </c>
      <c r="F2818">
        <v>0</v>
      </c>
      <c r="G2818">
        <v>0</v>
      </c>
      <c r="H2818">
        <v>0</v>
      </c>
      <c r="I2818">
        <v>46.706112597195364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39.91006068379604</v>
      </c>
      <c r="C2819">
        <v>3.601917937925744</v>
      </c>
      <c r="D2819">
        <v>0.39910060683796039</v>
      </c>
      <c r="E2819">
        <v>6.8816670879863793</v>
      </c>
      <c r="F2819">
        <v>0</v>
      </c>
      <c r="G2819">
        <v>0</v>
      </c>
      <c r="H2819">
        <v>0</v>
      </c>
      <c r="I2819">
        <v>50.792746316546122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0.48006869165792</v>
      </c>
      <c r="C2820">
        <v>3.6533616599622936</v>
      </c>
      <c r="D2820">
        <v>0.40480068691657922</v>
      </c>
      <c r="E2820">
        <v>6.9799532163556197</v>
      </c>
      <c r="F2820">
        <v>0</v>
      </c>
      <c r="G2820">
        <v>0</v>
      </c>
      <c r="H2820">
        <v>0</v>
      </c>
      <c r="I2820">
        <v>51.518184254892411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174022246059003</v>
      </c>
      <c r="C2821">
        <v>3.3549880721503058</v>
      </c>
      <c r="D2821">
        <v>0.37174022246059002</v>
      </c>
      <c r="E2821">
        <v>6.4098936718140207</v>
      </c>
      <c r="F2821">
        <v>0</v>
      </c>
      <c r="G2821">
        <v>0</v>
      </c>
      <c r="H2821">
        <v>0</v>
      </c>
      <c r="I2821">
        <v>47.310644212483915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081506897657071</v>
      </c>
      <c r="C2822">
        <v>3.2563876049135865</v>
      </c>
      <c r="D2822">
        <v>0.36081506897657073</v>
      </c>
      <c r="E2822">
        <v>6.2215119257729734</v>
      </c>
      <c r="F2822">
        <v>0</v>
      </c>
      <c r="G2822">
        <v>0</v>
      </c>
      <c r="H2822">
        <v>0</v>
      </c>
      <c r="I2822">
        <v>45.920221497320199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221966724883302</v>
      </c>
      <c r="C2823">
        <v>2.998311599363563</v>
      </c>
      <c r="D2823">
        <v>0.33221966724883301</v>
      </c>
      <c r="E2823">
        <v>5.7284431817872807</v>
      </c>
      <c r="F2823">
        <v>0</v>
      </c>
      <c r="G2823">
        <v>0</v>
      </c>
      <c r="H2823">
        <v>0</v>
      </c>
      <c r="I2823">
        <v>42.280941173282983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0.932434559971416</v>
      </c>
      <c r="C2824">
        <v>2.791679315850089</v>
      </c>
      <c r="D2824">
        <v>0.30932434559971417</v>
      </c>
      <c r="E2824">
        <v>5.5989742471151072</v>
      </c>
      <c r="F2824">
        <v>0</v>
      </c>
      <c r="G2824">
        <v>0</v>
      </c>
      <c r="H2824">
        <v>0</v>
      </c>
      <c r="I2824">
        <v>39.632412468536323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571429488325556</v>
      </c>
      <c r="C2825">
        <v>2.7590982918936073</v>
      </c>
      <c r="D2825">
        <v>0.30571429488325558</v>
      </c>
      <c r="E2825">
        <v>5.5989742471151072</v>
      </c>
      <c r="F2825">
        <v>0</v>
      </c>
      <c r="G2825">
        <v>0</v>
      </c>
      <c r="H2825">
        <v>0</v>
      </c>
      <c r="I2825">
        <v>39.235216322217525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0.561929354861192</v>
      </c>
      <c r="C2826">
        <v>2.7582408965263316</v>
      </c>
      <c r="D2826">
        <v>0.30561929354861195</v>
      </c>
      <c r="E2826">
        <v>5.5989742471151072</v>
      </c>
      <c r="F2826">
        <v>0</v>
      </c>
      <c r="G2826">
        <v>0</v>
      </c>
      <c r="H2826">
        <v>0</v>
      </c>
      <c r="I2826">
        <v>39.224763792051242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0.533428954468096</v>
      </c>
      <c r="C2827">
        <v>2.7556687104245041</v>
      </c>
      <c r="D2827">
        <v>0.30533428954468095</v>
      </c>
      <c r="E2827">
        <v>5.5989742471151072</v>
      </c>
      <c r="F2827">
        <v>0</v>
      </c>
      <c r="G2827">
        <v>0</v>
      </c>
      <c r="H2827">
        <v>0</v>
      </c>
      <c r="I2827">
        <v>39.193406201552392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39.748558414901844</v>
      </c>
      <c r="C2828">
        <v>3.5873422166820554</v>
      </c>
      <c r="D2828">
        <v>0.39748558414901847</v>
      </c>
      <c r="E2828">
        <v>6.853819351615094</v>
      </c>
      <c r="F2828">
        <v>0</v>
      </c>
      <c r="G2828">
        <v>0</v>
      </c>
      <c r="H2828">
        <v>0</v>
      </c>
      <c r="I2828">
        <v>50.587205567348008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306136491555179</v>
      </c>
      <c r="C2829">
        <v>4.0889185065384135</v>
      </c>
      <c r="D2829">
        <v>0.45306136491555182</v>
      </c>
      <c r="E2829">
        <v>7.8121091032151959</v>
      </c>
      <c r="F2829">
        <v>0</v>
      </c>
      <c r="G2829">
        <v>0</v>
      </c>
      <c r="H2829">
        <v>0</v>
      </c>
      <c r="I2829">
        <v>57.660225466224333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238037194067864</v>
      </c>
      <c r="C2830">
        <v>3.4510163532851994</v>
      </c>
      <c r="D2830">
        <v>0.38238037194067864</v>
      </c>
      <c r="E2830">
        <v>6.5933611114366037</v>
      </c>
      <c r="F2830">
        <v>0</v>
      </c>
      <c r="G2830">
        <v>0</v>
      </c>
      <c r="H2830">
        <v>0</v>
      </c>
      <c r="I2830">
        <v>48.664795030730346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000977668961212</v>
      </c>
      <c r="C2831">
        <v>2.0808197121867686</v>
      </c>
      <c r="D2831">
        <v>0.34000977668961213</v>
      </c>
      <c r="E2831">
        <v>5.7065416324065499</v>
      </c>
      <c r="F2831">
        <v>0</v>
      </c>
      <c r="G2831">
        <v>0</v>
      </c>
      <c r="H2831">
        <v>0</v>
      </c>
      <c r="I2831">
        <v>42.128348790244139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4.510344338060889</v>
      </c>
      <c r="C2832">
        <v>1.5000041512830018</v>
      </c>
      <c r="D2832">
        <v>0.24510344338060891</v>
      </c>
      <c r="E2832">
        <v>5.4497776567243408</v>
      </c>
      <c r="F2832">
        <v>0</v>
      </c>
      <c r="G2832">
        <v>0</v>
      </c>
      <c r="H2832">
        <v>0</v>
      </c>
      <c r="I2832">
        <v>31.705229589448837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4.814348608920557</v>
      </c>
      <c r="C2833">
        <v>1.5186088539345737</v>
      </c>
      <c r="D2833">
        <v>0.24814348608920558</v>
      </c>
      <c r="E2833">
        <v>5.4497776567243408</v>
      </c>
      <c r="F2833">
        <v>0</v>
      </c>
      <c r="G2833">
        <v>0</v>
      </c>
      <c r="H2833">
        <v>0</v>
      </c>
      <c r="I2833">
        <v>32.030878605668676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0.159283211381862</v>
      </c>
      <c r="C2834">
        <v>1.2337243445823758</v>
      </c>
      <c r="D2834">
        <v>0.20159283211381862</v>
      </c>
      <c r="E2834">
        <v>5.4497776567243408</v>
      </c>
      <c r="F2834">
        <v>0</v>
      </c>
      <c r="G2834">
        <v>0</v>
      </c>
      <c r="H2834">
        <v>0</v>
      </c>
      <c r="I2834">
        <v>27.044378044802396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8.955179304913425</v>
      </c>
      <c r="C2835">
        <v>1.1600346063491174</v>
      </c>
      <c r="D2835">
        <v>0.18955179304913425</v>
      </c>
      <c r="E2835">
        <v>5.4497776567243408</v>
      </c>
      <c r="F2835">
        <v>0</v>
      </c>
      <c r="G2835">
        <v>0</v>
      </c>
      <c r="H2835">
        <v>0</v>
      </c>
      <c r="I2835">
        <v>25.754543361036017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4.97459165088161</v>
      </c>
      <c r="C2836">
        <v>0.91642733901580298</v>
      </c>
      <c r="D2836">
        <v>0.14974591650881611</v>
      </c>
      <c r="E2836">
        <v>5.4497776567243408</v>
      </c>
      <c r="F2836">
        <v>0</v>
      </c>
      <c r="G2836">
        <v>0</v>
      </c>
      <c r="H2836">
        <v>0</v>
      </c>
      <c r="I2836">
        <v>21.490542563130568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054579704598414</v>
      </c>
      <c r="C2837">
        <v>1.2273166135173668</v>
      </c>
      <c r="D2837">
        <v>0.20054579704598413</v>
      </c>
      <c r="E2837">
        <v>5.4497776567243408</v>
      </c>
      <c r="F2837">
        <v>0</v>
      </c>
      <c r="G2837">
        <v>0</v>
      </c>
      <c r="H2837">
        <v>0</v>
      </c>
      <c r="I2837">
        <v>26.932219771886103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5.892774930511745</v>
      </c>
      <c r="C2838">
        <v>1.5846072722728948</v>
      </c>
      <c r="D2838">
        <v>0.25892774930511747</v>
      </c>
      <c r="E2838">
        <v>5.4497776567243408</v>
      </c>
      <c r="F2838">
        <v>0</v>
      </c>
      <c r="G2838">
        <v>0</v>
      </c>
      <c r="H2838">
        <v>0</v>
      </c>
      <c r="I2838">
        <v>33.186087608814098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29.115155412347026</v>
      </c>
      <c r="C2839">
        <v>1.7818131553522445</v>
      </c>
      <c r="D2839">
        <v>0.29115155412347027</v>
      </c>
      <c r="E2839">
        <v>5.4497776567243408</v>
      </c>
      <c r="F2839">
        <v>0</v>
      </c>
      <c r="G2839">
        <v>0</v>
      </c>
      <c r="H2839">
        <v>0</v>
      </c>
      <c r="I2839">
        <v>36.637897778547078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4.98178340721774</v>
      </c>
      <c r="C2840">
        <v>2.1408438660172968</v>
      </c>
      <c r="D2840">
        <v>0.34981783407217742</v>
      </c>
      <c r="E2840">
        <v>5.8711548042146502</v>
      </c>
      <c r="F2840">
        <v>0</v>
      </c>
      <c r="G2840">
        <v>0</v>
      </c>
      <c r="H2840">
        <v>0</v>
      </c>
      <c r="I2840">
        <v>43.343599911521864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5.455662889840561</v>
      </c>
      <c r="C2841">
        <v>2.1698447311760241</v>
      </c>
      <c r="D2841">
        <v>0.35455662889840561</v>
      </c>
      <c r="E2841">
        <v>5.9506881935971281</v>
      </c>
      <c r="F2841">
        <v>0</v>
      </c>
      <c r="G2841">
        <v>0</v>
      </c>
      <c r="H2841">
        <v>0</v>
      </c>
      <c r="I2841">
        <v>43.930752443512119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6.592973648135384</v>
      </c>
      <c r="C2842">
        <v>3.3025479271891274</v>
      </c>
      <c r="D2842">
        <v>0.36592973648135385</v>
      </c>
      <c r="E2842">
        <v>6.3097038213266421</v>
      </c>
      <c r="F2842">
        <v>0</v>
      </c>
      <c r="G2842">
        <v>0</v>
      </c>
      <c r="H2842">
        <v>0</v>
      </c>
      <c r="I2842">
        <v>46.571155133132507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7.464911896161396</v>
      </c>
      <c r="C2843">
        <v>3.3812411178913799</v>
      </c>
      <c r="D2843">
        <v>0.37464911896161396</v>
      </c>
      <c r="E2843">
        <v>6.460051594328986</v>
      </c>
      <c r="F2843">
        <v>0</v>
      </c>
      <c r="G2843">
        <v>0</v>
      </c>
      <c r="H2843">
        <v>0</v>
      </c>
      <c r="I2843">
        <v>47.680853727343376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7.057375541105756</v>
      </c>
      <c r="C2844">
        <v>3.3444606048457617</v>
      </c>
      <c r="D2844">
        <v>0.37057375541105758</v>
      </c>
      <c r="E2844">
        <v>6.3897803525996286</v>
      </c>
      <c r="F2844">
        <v>0</v>
      </c>
      <c r="G2844">
        <v>0</v>
      </c>
      <c r="H2844">
        <v>0</v>
      </c>
      <c r="I2844">
        <v>47.162190253962208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5.446185300188112</v>
      </c>
      <c r="C2845">
        <v>3.1990492742002936</v>
      </c>
      <c r="D2845">
        <v>0.35446185300188116</v>
      </c>
      <c r="E2845">
        <v>6.1119638155300802</v>
      </c>
      <c r="F2845">
        <v>0</v>
      </c>
      <c r="G2845">
        <v>0</v>
      </c>
      <c r="H2845">
        <v>0</v>
      </c>
      <c r="I2845">
        <v>45.111660242920365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4.782754024516137</v>
      </c>
      <c r="C2846">
        <v>3.1391740204051004</v>
      </c>
      <c r="D2846">
        <v>0.34782754024516138</v>
      </c>
      <c r="E2846">
        <v>5.9975687708543832</v>
      </c>
      <c r="F2846">
        <v>0</v>
      </c>
      <c r="G2846">
        <v>0</v>
      </c>
      <c r="H2846">
        <v>0</v>
      </c>
      <c r="I2846">
        <v>44.26732435602078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029399938811657</v>
      </c>
      <c r="C2847">
        <v>2.9809322782320922</v>
      </c>
      <c r="D2847">
        <v>0.3302939993881166</v>
      </c>
      <c r="E2847">
        <v>5.695239009925757</v>
      </c>
      <c r="F2847">
        <v>0</v>
      </c>
      <c r="G2847">
        <v>0</v>
      </c>
      <c r="H2847">
        <v>0</v>
      </c>
      <c r="I2847">
        <v>42.035865226357622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171792366930138</v>
      </c>
      <c r="C2848">
        <v>2.8132815676055527</v>
      </c>
      <c r="D2848">
        <v>0.3117179236693014</v>
      </c>
      <c r="E2848">
        <v>5.5989742471151072</v>
      </c>
      <c r="F2848">
        <v>0</v>
      </c>
      <c r="G2848">
        <v>0</v>
      </c>
      <c r="H2848">
        <v>0</v>
      </c>
      <c r="I2848">
        <v>39.895766105320099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29.60799007427477</v>
      </c>
      <c r="C2849">
        <v>2.6721470408025976</v>
      </c>
      <c r="D2849">
        <v>0.2960799007427477</v>
      </c>
      <c r="E2849">
        <v>5.5989742471151072</v>
      </c>
      <c r="F2849">
        <v>0</v>
      </c>
      <c r="G2849">
        <v>0</v>
      </c>
      <c r="H2849">
        <v>0</v>
      </c>
      <c r="I2849">
        <v>38.175191262935222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025004018982866</v>
      </c>
      <c r="C2850">
        <v>2.7097829146167185</v>
      </c>
      <c r="D2850">
        <v>0.30025004018982865</v>
      </c>
      <c r="E2850">
        <v>5.5989742471151072</v>
      </c>
      <c r="F2850">
        <v>0</v>
      </c>
      <c r="G2850">
        <v>0</v>
      </c>
      <c r="H2850">
        <v>0</v>
      </c>
      <c r="I2850">
        <v>38.634011220904526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29.181498539914223</v>
      </c>
      <c r="C2851">
        <v>2.633655806219974</v>
      </c>
      <c r="D2851">
        <v>0.29181498539914225</v>
      </c>
      <c r="E2851">
        <v>5.5989742471151072</v>
      </c>
      <c r="F2851">
        <v>0</v>
      </c>
      <c r="G2851">
        <v>0</v>
      </c>
      <c r="H2851">
        <v>0</v>
      </c>
      <c r="I2851">
        <v>37.705943578648444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7.51229984442368</v>
      </c>
      <c r="C2852">
        <v>3.3855179217338938</v>
      </c>
      <c r="D2852">
        <v>0.3751229984442368</v>
      </c>
      <c r="E2852">
        <v>6.4682226689486795</v>
      </c>
      <c r="F2852">
        <v>0</v>
      </c>
      <c r="G2852">
        <v>0</v>
      </c>
      <c r="H2852">
        <v>0</v>
      </c>
      <c r="I2852">
        <v>47.74116343355049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3.795941784002487</v>
      </c>
      <c r="C2853">
        <v>3.9526221112512192</v>
      </c>
      <c r="D2853">
        <v>0.4379594178400249</v>
      </c>
      <c r="E2853">
        <v>7.5517071635199207</v>
      </c>
      <c r="F2853">
        <v>0</v>
      </c>
      <c r="G2853">
        <v>0</v>
      </c>
      <c r="H2853">
        <v>0</v>
      </c>
      <c r="I2853">
        <v>55.738230476613651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498197751610803</v>
      </c>
      <c r="C2854">
        <v>3.2939943195040984</v>
      </c>
      <c r="D2854">
        <v>0.36498197751610806</v>
      </c>
      <c r="E2854">
        <v>6.2933616720872552</v>
      </c>
      <c r="F2854">
        <v>0</v>
      </c>
      <c r="G2854">
        <v>0</v>
      </c>
      <c r="H2854">
        <v>0</v>
      </c>
      <c r="I2854">
        <v>46.450535720718271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0.707390473959748</v>
      </c>
      <c r="C2855">
        <v>1.8792560622855701</v>
      </c>
      <c r="D2855">
        <v>0.3070739047395975</v>
      </c>
      <c r="E2855">
        <v>5.4497776567243408</v>
      </c>
      <c r="F2855">
        <v>0</v>
      </c>
      <c r="G2855">
        <v>0</v>
      </c>
      <c r="H2855">
        <v>0</v>
      </c>
      <c r="I2855">
        <v>38.343498097709258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6.613071744098455</v>
      </c>
      <c r="C2856">
        <v>1.6286885873141612</v>
      </c>
      <c r="D2856">
        <v>0.26613071744098454</v>
      </c>
      <c r="E2856">
        <v>5.4497776567243408</v>
      </c>
      <c r="F2856">
        <v>0</v>
      </c>
      <c r="G2856">
        <v>0</v>
      </c>
      <c r="H2856">
        <v>0</v>
      </c>
      <c r="I2856">
        <v>33.95766870557794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6.812101126800044</v>
      </c>
      <c r="C2857">
        <v>1.6408689506808267</v>
      </c>
      <c r="D2857">
        <v>0.26812101126800048</v>
      </c>
      <c r="E2857">
        <v>5.4497776567243408</v>
      </c>
      <c r="F2857">
        <v>0</v>
      </c>
      <c r="G2857">
        <v>0</v>
      </c>
      <c r="H2857">
        <v>0</v>
      </c>
      <c r="I2857">
        <v>34.170868745473214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1.286666359417779</v>
      </c>
      <c r="C2858">
        <v>1.302718862930059</v>
      </c>
      <c r="D2858">
        <v>0.2128666635941778</v>
      </c>
      <c r="E2858">
        <v>5.4497776567243408</v>
      </c>
      <c r="F2858">
        <v>0</v>
      </c>
      <c r="G2858">
        <v>0</v>
      </c>
      <c r="H2858">
        <v>0</v>
      </c>
      <c r="I2858">
        <v>28.252029542666357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8.922289584824703</v>
      </c>
      <c r="C2859">
        <v>1.1580217942895572</v>
      </c>
      <c r="D2859">
        <v>0.18922289584824703</v>
      </c>
      <c r="E2859">
        <v>5.4497776567243408</v>
      </c>
      <c r="F2859">
        <v>0</v>
      </c>
      <c r="G2859">
        <v>0</v>
      </c>
      <c r="H2859">
        <v>0</v>
      </c>
      <c r="I2859">
        <v>25.719311931686846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8.366305976505647</v>
      </c>
      <c r="C2860">
        <v>1.123996253521089</v>
      </c>
      <c r="D2860">
        <v>0.18366305976505648</v>
      </c>
      <c r="E2860">
        <v>5.4497776567243408</v>
      </c>
      <c r="F2860">
        <v>0</v>
      </c>
      <c r="G2860">
        <v>0</v>
      </c>
      <c r="H2860">
        <v>0</v>
      </c>
      <c r="I2860">
        <v>25.123742946516131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1.023719155250948</v>
      </c>
      <c r="C2861">
        <v>1.2866268043127498</v>
      </c>
      <c r="D2861">
        <v>0.21023719155250947</v>
      </c>
      <c r="E2861">
        <v>5.4497776567243408</v>
      </c>
      <c r="F2861">
        <v>0</v>
      </c>
      <c r="G2861">
        <v>0</v>
      </c>
      <c r="H2861">
        <v>0</v>
      </c>
      <c r="I2861">
        <v>27.970360807840546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29.655600260678952</v>
      </c>
      <c r="C2862">
        <v>1.8148877423452372</v>
      </c>
      <c r="D2862">
        <v>0.29655600260678955</v>
      </c>
      <c r="E2862">
        <v>5.4497776567243408</v>
      </c>
      <c r="F2862">
        <v>0</v>
      </c>
      <c r="G2862">
        <v>0</v>
      </c>
      <c r="H2862">
        <v>0</v>
      </c>
      <c r="I2862">
        <v>37.216821662355322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29.27866222114061</v>
      </c>
      <c r="C2863">
        <v>1.7918195791123774</v>
      </c>
      <c r="D2863">
        <v>0.29278662221140611</v>
      </c>
      <c r="E2863">
        <v>5.4497776567243408</v>
      </c>
      <c r="F2863">
        <v>0</v>
      </c>
      <c r="G2863">
        <v>0</v>
      </c>
      <c r="H2863">
        <v>0</v>
      </c>
      <c r="I2863">
        <v>36.813046079188737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3.340169597166238</v>
      </c>
      <c r="C2864">
        <v>2.0403790379464413</v>
      </c>
      <c r="D2864">
        <v>0.33340169597166236</v>
      </c>
      <c r="E2864">
        <v>5.5956351517328864</v>
      </c>
      <c r="F2864">
        <v>0</v>
      </c>
      <c r="G2864">
        <v>0</v>
      </c>
      <c r="H2864">
        <v>0</v>
      </c>
      <c r="I2864">
        <v>41.309585482817226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4.423866460838973</v>
      </c>
      <c r="C2865">
        <v>2.1067000072409132</v>
      </c>
      <c r="D2865">
        <v>0.34423866460838976</v>
      </c>
      <c r="E2865">
        <v>5.7775170178858763</v>
      </c>
      <c r="F2865">
        <v>0</v>
      </c>
      <c r="G2865">
        <v>0</v>
      </c>
      <c r="H2865">
        <v>0</v>
      </c>
      <c r="I2865">
        <v>42.65232215057415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4.357902303919758</v>
      </c>
      <c r="C2866">
        <v>3.1008307804511701</v>
      </c>
      <c r="D2866">
        <v>0.34357902303919757</v>
      </c>
      <c r="E2866">
        <v>5.9243118513506365</v>
      </c>
      <c r="F2866">
        <v>0</v>
      </c>
      <c r="G2866">
        <v>0</v>
      </c>
      <c r="H2866">
        <v>0</v>
      </c>
      <c r="I2866">
        <v>43.726623958760761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7.18493760045731</v>
      </c>
      <c r="C2867">
        <v>3.3559731924466032</v>
      </c>
      <c r="D2867">
        <v>0.37184937600457313</v>
      </c>
      <c r="E2867">
        <v>6.411775799624138</v>
      </c>
      <c r="F2867">
        <v>0</v>
      </c>
      <c r="G2867">
        <v>0</v>
      </c>
      <c r="H2867">
        <v>0</v>
      </c>
      <c r="I2867">
        <v>47.324535968532629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7.260325208364968</v>
      </c>
      <c r="C2868">
        <v>3.3627769900998139</v>
      </c>
      <c r="D2868">
        <v>0.37260325208364969</v>
      </c>
      <c r="E2868">
        <v>6.4247748382447627</v>
      </c>
      <c r="F2868">
        <v>0</v>
      </c>
      <c r="G2868">
        <v>0</v>
      </c>
      <c r="H2868">
        <v>0</v>
      </c>
      <c r="I2868">
        <v>47.42048028879319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4.819651402354225</v>
      </c>
      <c r="C2869">
        <v>3.1425040410770908</v>
      </c>
      <c r="D2869">
        <v>0.34819651402354224</v>
      </c>
      <c r="E2869">
        <v>6.0039309629019746</v>
      </c>
      <c r="F2869">
        <v>0</v>
      </c>
      <c r="G2869">
        <v>0</v>
      </c>
      <c r="H2869">
        <v>0</v>
      </c>
      <c r="I2869">
        <v>44.314282920356831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5.969312422946153</v>
      </c>
      <c r="C2870">
        <v>3.2462619552885661</v>
      </c>
      <c r="D2870">
        <v>0.35969312422946154</v>
      </c>
      <c r="E2870">
        <v>6.2021663018665318</v>
      </c>
      <c r="F2870">
        <v>0</v>
      </c>
      <c r="G2870">
        <v>0</v>
      </c>
      <c r="H2870">
        <v>0</v>
      </c>
      <c r="I2870">
        <v>45.777433804330713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4.39559610787358</v>
      </c>
      <c r="C2871">
        <v>3.1042326792777746</v>
      </c>
      <c r="D2871">
        <v>0.34395596107873583</v>
      </c>
      <c r="E2871">
        <v>5.9308113706609475</v>
      </c>
      <c r="F2871">
        <v>0</v>
      </c>
      <c r="G2871">
        <v>0</v>
      </c>
      <c r="H2871">
        <v>0</v>
      </c>
      <c r="I2871">
        <v>43.774596118891033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3.359016499143152</v>
      </c>
      <c r="C2872">
        <v>3.0106804615461167</v>
      </c>
      <c r="D2872">
        <v>0.33359016499143151</v>
      </c>
      <c r="E2872">
        <v>5.7520745896273313</v>
      </c>
      <c r="F2872">
        <v>0</v>
      </c>
      <c r="G2872">
        <v>0</v>
      </c>
      <c r="H2872">
        <v>0</v>
      </c>
      <c r="I2872">
        <v>42.45536171530803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29.957150692309629</v>
      </c>
      <c r="C2873">
        <v>2.7036590924449451</v>
      </c>
      <c r="D2873">
        <v>0.29957150692309631</v>
      </c>
      <c r="E2873">
        <v>5.5989742471151072</v>
      </c>
      <c r="F2873">
        <v>0</v>
      </c>
      <c r="G2873">
        <v>0</v>
      </c>
      <c r="H2873">
        <v>0</v>
      </c>
      <c r="I2873">
        <v>38.559355538792779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8.722678612821561</v>
      </c>
      <c r="C2874">
        <v>2.5922469058736053</v>
      </c>
      <c r="D2874">
        <v>0.28722678612821562</v>
      </c>
      <c r="E2874">
        <v>5.5989742471151072</v>
      </c>
      <c r="F2874">
        <v>0</v>
      </c>
      <c r="G2874">
        <v>0</v>
      </c>
      <c r="H2874">
        <v>0</v>
      </c>
      <c r="I2874">
        <v>37.201126551938486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6.357392414718475</v>
      </c>
      <c r="C2875">
        <v>2.3787777545040929</v>
      </c>
      <c r="D2875">
        <v>0.26357392414718478</v>
      </c>
      <c r="E2875">
        <v>5.5989742471151072</v>
      </c>
      <c r="F2875">
        <v>0</v>
      </c>
      <c r="G2875">
        <v>0</v>
      </c>
      <c r="H2875">
        <v>0</v>
      </c>
      <c r="I2875">
        <v>34.598718340484858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1.719336027151375</v>
      </c>
      <c r="C2876">
        <v>2.8626978625887656</v>
      </c>
      <c r="D2876">
        <v>0.31719336027151374</v>
      </c>
      <c r="E2876">
        <v>5.5989742471151072</v>
      </c>
      <c r="F2876">
        <v>0</v>
      </c>
      <c r="G2876">
        <v>0</v>
      </c>
      <c r="H2876">
        <v>0</v>
      </c>
      <c r="I2876">
        <v>40.498201497126765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7.250901757376525</v>
      </c>
      <c r="C2877">
        <v>3.3619265153931637</v>
      </c>
      <c r="D2877">
        <v>0.37250901757376526</v>
      </c>
      <c r="E2877">
        <v>6.4231499584171869</v>
      </c>
      <c r="F2877">
        <v>0</v>
      </c>
      <c r="G2877">
        <v>0</v>
      </c>
      <c r="H2877">
        <v>0</v>
      </c>
      <c r="I2877">
        <v>47.408487248760636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3.896153205485277</v>
      </c>
      <c r="C2878">
        <v>3.0591575198252481</v>
      </c>
      <c r="D2878">
        <v>0.3389615320548528</v>
      </c>
      <c r="E2878">
        <v>5.8446927397992976</v>
      </c>
      <c r="F2878">
        <v>0</v>
      </c>
      <c r="G2878">
        <v>0</v>
      </c>
      <c r="H2878">
        <v>0</v>
      </c>
      <c r="I2878">
        <v>43.138964997164678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2.482635557216504</v>
      </c>
      <c r="C2879">
        <v>1.9878989665916849</v>
      </c>
      <c r="D2879">
        <v>0.32482635557216505</v>
      </c>
      <c r="E2879">
        <v>5.4517112402553005</v>
      </c>
      <c r="F2879">
        <v>0</v>
      </c>
      <c r="G2879">
        <v>0</v>
      </c>
      <c r="H2879">
        <v>0</v>
      </c>
      <c r="I2879">
        <v>40.247072119635654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6.376239316695386</v>
      </c>
      <c r="C2880">
        <v>1.6141947222193578</v>
      </c>
      <c r="D2880">
        <v>0.26376239316695388</v>
      </c>
      <c r="E2880">
        <v>5.4497776567243408</v>
      </c>
      <c r="F2880">
        <v>0</v>
      </c>
      <c r="G2880">
        <v>0</v>
      </c>
      <c r="H2880">
        <v>0</v>
      </c>
      <c r="I2880">
        <v>33.703974088806042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8.166695004502508</v>
      </c>
      <c r="C2881">
        <v>1.7237684975754415</v>
      </c>
      <c r="D2881">
        <v>0.28166695004502507</v>
      </c>
      <c r="E2881">
        <v>5.4497776567243408</v>
      </c>
      <c r="F2881">
        <v>0</v>
      </c>
      <c r="G2881">
        <v>0</v>
      </c>
      <c r="H2881">
        <v>0</v>
      </c>
      <c r="I2881">
        <v>35.621908108847315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046418532099338</v>
      </c>
      <c r="C2882">
        <v>1.5940100793906056</v>
      </c>
      <c r="D2882">
        <v>0.26046418532099336</v>
      </c>
      <c r="E2882">
        <v>5.4497776567243408</v>
      </c>
      <c r="F2882">
        <v>0</v>
      </c>
      <c r="G2882">
        <v>0</v>
      </c>
      <c r="H2882">
        <v>0</v>
      </c>
      <c r="I2882">
        <v>33.35067045353528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4.7634060132551</v>
      </c>
      <c r="C2883">
        <v>1.4118548872222836</v>
      </c>
      <c r="D2883">
        <v>0.24763406013255101</v>
      </c>
      <c r="E2883">
        <v>5.4282853161278357</v>
      </c>
      <c r="F2883">
        <v>0</v>
      </c>
      <c r="G2883">
        <v>0</v>
      </c>
      <c r="H2883">
        <v>0</v>
      </c>
      <c r="I2883">
        <v>31.851180276737772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087432330949124</v>
      </c>
      <c r="C2884">
        <v>1.0882462859329745</v>
      </c>
      <c r="D2884">
        <v>0.19087432330949125</v>
      </c>
      <c r="E2884">
        <v>5.4282853161278357</v>
      </c>
      <c r="F2884">
        <v>0</v>
      </c>
      <c r="G2884">
        <v>0</v>
      </c>
      <c r="H2884">
        <v>0</v>
      </c>
      <c r="I2884">
        <v>25.794838256319423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3.758285673680085</v>
      </c>
      <c r="C2885">
        <v>1.3545491974106352</v>
      </c>
      <c r="D2885">
        <v>0.23758285673680085</v>
      </c>
      <c r="E2885">
        <v>5.4282853161278357</v>
      </c>
      <c r="F2885">
        <v>0</v>
      </c>
      <c r="G2885">
        <v>0</v>
      </c>
      <c r="H2885">
        <v>0</v>
      </c>
      <c r="I2885">
        <v>30.778703043955353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285674424995062</v>
      </c>
      <c r="C2886">
        <v>1.4416313731048072</v>
      </c>
      <c r="D2886">
        <v>0.25285674424995064</v>
      </c>
      <c r="E2886">
        <v>5.4282853161278357</v>
      </c>
      <c r="F2886">
        <v>0</v>
      </c>
      <c r="G2886">
        <v>0</v>
      </c>
      <c r="H2886">
        <v>0</v>
      </c>
      <c r="I2886">
        <v>32.408447858477658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8.57501804018538</v>
      </c>
      <c r="C2887">
        <v>1.0590316205388002</v>
      </c>
      <c r="D2887">
        <v>0.18575018040185381</v>
      </c>
      <c r="E2887">
        <v>5.4282853161278357</v>
      </c>
      <c r="F2887">
        <v>0</v>
      </c>
      <c r="G2887">
        <v>0</v>
      </c>
      <c r="H2887">
        <v>0</v>
      </c>
      <c r="I2887">
        <v>25.248085157253868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1.590379058910436</v>
      </c>
      <c r="C2888">
        <v>1.2309486899737461</v>
      </c>
      <c r="D2888">
        <v>0.21590379058910436</v>
      </c>
      <c r="E2888">
        <v>5.4282853161278357</v>
      </c>
      <c r="F2888">
        <v>0</v>
      </c>
      <c r="G2888">
        <v>0</v>
      </c>
      <c r="H2888">
        <v>0</v>
      </c>
      <c r="I2888">
        <v>28.465516855601123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4.71413540837397</v>
      </c>
      <c r="C2889">
        <v>1.4090457847805362</v>
      </c>
      <c r="D2889">
        <v>0.24714135408373972</v>
      </c>
      <c r="E2889">
        <v>5.4282853161278357</v>
      </c>
      <c r="F2889">
        <v>0</v>
      </c>
      <c r="G2889">
        <v>0</v>
      </c>
      <c r="H2889">
        <v>0</v>
      </c>
      <c r="I2889">
        <v>31.79860786336608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5.798088715758791</v>
      </c>
      <c r="C2890">
        <v>1.4708460384989805</v>
      </c>
      <c r="D2890">
        <v>0.25798088715758793</v>
      </c>
      <c r="E2890">
        <v>5.4282853161278357</v>
      </c>
      <c r="F2890">
        <v>0</v>
      </c>
      <c r="G2890">
        <v>0</v>
      </c>
      <c r="H2890">
        <v>0</v>
      </c>
      <c r="I2890">
        <v>32.955200957543191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094098903219383</v>
      </c>
      <c r="C2891">
        <v>1.6017502122844138</v>
      </c>
      <c r="D2891">
        <v>0.28094098903219383</v>
      </c>
      <c r="E2891">
        <v>5.4282853161278357</v>
      </c>
      <c r="F2891">
        <v>0</v>
      </c>
      <c r="G2891">
        <v>0</v>
      </c>
      <c r="H2891">
        <v>0</v>
      </c>
      <c r="I2891">
        <v>35.405075420663827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30576922512132</v>
      </c>
      <c r="C2892">
        <v>1.5568045732164535</v>
      </c>
      <c r="D2892">
        <v>0.27305769225121324</v>
      </c>
      <c r="E2892">
        <v>5.4282853161278357</v>
      </c>
      <c r="F2892">
        <v>0</v>
      </c>
      <c r="G2892">
        <v>0</v>
      </c>
      <c r="H2892">
        <v>0</v>
      </c>
      <c r="I2892">
        <v>34.5639168067168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482756844519571</v>
      </c>
      <c r="C2893">
        <v>1.4528677828717969</v>
      </c>
      <c r="D2893">
        <v>0.25482756844519572</v>
      </c>
      <c r="E2893">
        <v>5.4282853161278357</v>
      </c>
      <c r="F2893">
        <v>0</v>
      </c>
      <c r="G2893">
        <v>0</v>
      </c>
      <c r="H2893">
        <v>0</v>
      </c>
      <c r="I2893">
        <v>32.61873751196439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123274707974247</v>
      </c>
      <c r="C2894">
        <v>1.4893861146145144</v>
      </c>
      <c r="D2894">
        <v>0.26123274707974248</v>
      </c>
      <c r="E2894">
        <v>5.4282853161278357</v>
      </c>
      <c r="F2894">
        <v>0</v>
      </c>
      <c r="G2894">
        <v>0</v>
      </c>
      <c r="H2894">
        <v>0</v>
      </c>
      <c r="I2894">
        <v>33.302178885796337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4.733843650326428</v>
      </c>
      <c r="C2895">
        <v>1.4101694257572355</v>
      </c>
      <c r="D2895">
        <v>0.24733843650326429</v>
      </c>
      <c r="E2895">
        <v>5.4282853161278357</v>
      </c>
      <c r="F2895">
        <v>0</v>
      </c>
      <c r="G2895">
        <v>0</v>
      </c>
      <c r="H2895">
        <v>0</v>
      </c>
      <c r="I2895">
        <v>31.819636828714764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187133215232805</v>
      </c>
      <c r="C2896">
        <v>1.4360131682213122</v>
      </c>
      <c r="D2896">
        <v>0.25187133215232804</v>
      </c>
      <c r="E2896">
        <v>5.4282853161278357</v>
      </c>
      <c r="F2896">
        <v>0</v>
      </c>
      <c r="G2896">
        <v>0</v>
      </c>
      <c r="H2896">
        <v>0</v>
      </c>
      <c r="I2896">
        <v>32.303303031734281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4.852093102041131</v>
      </c>
      <c r="C2897">
        <v>1.4169112716174292</v>
      </c>
      <c r="D2897">
        <v>0.24852093102041131</v>
      </c>
      <c r="E2897">
        <v>5.4282853161278357</v>
      </c>
      <c r="F2897">
        <v>0</v>
      </c>
      <c r="G2897">
        <v>0</v>
      </c>
      <c r="H2897">
        <v>0</v>
      </c>
      <c r="I2897">
        <v>31.94581062080681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5.985317014307086</v>
      </c>
      <c r="C2898">
        <v>1.4815206277776214</v>
      </c>
      <c r="D2898">
        <v>0.25985317014307086</v>
      </c>
      <c r="E2898">
        <v>5.4282853161278357</v>
      </c>
      <c r="F2898">
        <v>0</v>
      </c>
      <c r="G2898">
        <v>0</v>
      </c>
      <c r="H2898">
        <v>0</v>
      </c>
      <c r="I2898">
        <v>33.154976128355614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5.334945029876188</v>
      </c>
      <c r="C2899">
        <v>1.4444404755465545</v>
      </c>
      <c r="D2899">
        <v>0.25334945029876188</v>
      </c>
      <c r="E2899">
        <v>5.4282853161278357</v>
      </c>
      <c r="F2899">
        <v>0</v>
      </c>
      <c r="G2899">
        <v>0</v>
      </c>
      <c r="H2899">
        <v>0</v>
      </c>
      <c r="I2899">
        <v>32.461020271849335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8.793741492531399</v>
      </c>
      <c r="C2900">
        <v>1.6416394669572276</v>
      </c>
      <c r="D2900">
        <v>0.28793741492531399</v>
      </c>
      <c r="E2900">
        <v>5.4282853161278357</v>
      </c>
      <c r="F2900">
        <v>0</v>
      </c>
      <c r="G2900">
        <v>0</v>
      </c>
      <c r="H2900">
        <v>0</v>
      </c>
      <c r="I2900">
        <v>36.151603690541776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7.544200919419801</v>
      </c>
      <c r="C2901">
        <v>2.1405360606115806</v>
      </c>
      <c r="D2901">
        <v>0.37544200919419801</v>
      </c>
      <c r="E2901">
        <v>6.4015130942001024</v>
      </c>
      <c r="F2901">
        <v>0</v>
      </c>
      <c r="G2901">
        <v>0</v>
      </c>
      <c r="H2901">
        <v>0</v>
      </c>
      <c r="I2901">
        <v>46.461692083425682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3.533573682095955</v>
      </c>
      <c r="C2902">
        <v>1.9118751218533359</v>
      </c>
      <c r="D2902">
        <v>0.33533573682095957</v>
      </c>
      <c r="E2902">
        <v>5.7176769185204606</v>
      </c>
      <c r="F2902">
        <v>0</v>
      </c>
      <c r="G2902">
        <v>0</v>
      </c>
      <c r="H2902">
        <v>0</v>
      </c>
      <c r="I2902">
        <v>41.498461459290709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4.312049239217764</v>
      </c>
      <c r="C2903">
        <v>1.9562589404329449</v>
      </c>
      <c r="D2903">
        <v>0.34312049239217762</v>
      </c>
      <c r="E2903">
        <v>5.8504117044631903</v>
      </c>
      <c r="F2903">
        <v>0</v>
      </c>
      <c r="G2903">
        <v>0</v>
      </c>
      <c r="H2903">
        <v>0</v>
      </c>
      <c r="I2903">
        <v>42.46184037650608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8.49811786324463</v>
      </c>
      <c r="C2904">
        <v>1.624784852306743</v>
      </c>
      <c r="D2904">
        <v>0.28498117863244632</v>
      </c>
      <c r="E2904">
        <v>5.4282853161278357</v>
      </c>
      <c r="F2904">
        <v>0</v>
      </c>
      <c r="G2904">
        <v>0</v>
      </c>
      <c r="H2904">
        <v>0</v>
      </c>
      <c r="I2904">
        <v>35.836169210311652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088592005470545</v>
      </c>
      <c r="C2905">
        <v>1.430394963337817</v>
      </c>
      <c r="D2905">
        <v>0.25088592005470545</v>
      </c>
      <c r="E2905">
        <v>5.4282853161278357</v>
      </c>
      <c r="F2905">
        <v>0</v>
      </c>
      <c r="G2905">
        <v>0</v>
      </c>
      <c r="H2905">
        <v>0</v>
      </c>
      <c r="I2905">
        <v>32.198158204990904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107913689249187</v>
      </c>
      <c r="C2906">
        <v>1.3174690451795683</v>
      </c>
      <c r="D2906">
        <v>0.23107913689249188</v>
      </c>
      <c r="E2906">
        <v>5.4282853161278357</v>
      </c>
      <c r="F2906">
        <v>0</v>
      </c>
      <c r="G2906">
        <v>0</v>
      </c>
      <c r="H2906">
        <v>0</v>
      </c>
      <c r="I2906">
        <v>30.084747187449082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1.452421365243278</v>
      </c>
      <c r="C2907">
        <v>1.223083203136853</v>
      </c>
      <c r="D2907">
        <v>0.21452421365243279</v>
      </c>
      <c r="E2907">
        <v>5.4282853161278357</v>
      </c>
      <c r="F2907">
        <v>0</v>
      </c>
      <c r="G2907">
        <v>0</v>
      </c>
      <c r="H2907">
        <v>0</v>
      </c>
      <c r="I2907">
        <v>28.3183140981604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0.88088234862219</v>
      </c>
      <c r="C2908">
        <v>1.1904976148125823</v>
      </c>
      <c r="D2908">
        <v>0.2088088234862219</v>
      </c>
      <c r="E2908">
        <v>5.4282853161278357</v>
      </c>
      <c r="F2908">
        <v>0</v>
      </c>
      <c r="G2908">
        <v>0</v>
      </c>
      <c r="H2908">
        <v>0</v>
      </c>
      <c r="I2908">
        <v>27.708474103048829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107913689249187</v>
      </c>
      <c r="C2909">
        <v>1.3174690451795683</v>
      </c>
      <c r="D2909">
        <v>0.23107913689249188</v>
      </c>
      <c r="E2909">
        <v>5.4282853161278357</v>
      </c>
      <c r="F2909">
        <v>0</v>
      </c>
      <c r="G2909">
        <v>0</v>
      </c>
      <c r="H2909">
        <v>0</v>
      </c>
      <c r="I2909">
        <v>30.084747187449082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127621931201642</v>
      </c>
      <c r="C2910">
        <v>1.3185926861562676</v>
      </c>
      <c r="D2910">
        <v>0.23127621931201642</v>
      </c>
      <c r="E2910">
        <v>5.4282853161278357</v>
      </c>
      <c r="F2910">
        <v>0</v>
      </c>
      <c r="G2910">
        <v>0</v>
      </c>
      <c r="H2910">
        <v>0</v>
      </c>
      <c r="I2910">
        <v>30.105776152797759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17573286156134</v>
      </c>
      <c r="C2911">
        <v>0.97925311119317182</v>
      </c>
      <c r="D2911">
        <v>0.17175732861561341</v>
      </c>
      <c r="E2911">
        <v>5.4282853161278357</v>
      </c>
      <c r="F2911">
        <v>0</v>
      </c>
      <c r="G2911">
        <v>0</v>
      </c>
      <c r="H2911">
        <v>0</v>
      </c>
      <c r="I2911">
        <v>23.755028617497956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5.855280650747099</v>
      </c>
      <c r="C2912">
        <v>0.90396916575433928</v>
      </c>
      <c r="D2912">
        <v>0.158552806507471</v>
      </c>
      <c r="E2912">
        <v>5.4282853161278357</v>
      </c>
      <c r="F2912">
        <v>0</v>
      </c>
      <c r="G2912">
        <v>0</v>
      </c>
      <c r="H2912">
        <v>0</v>
      </c>
      <c r="I2912">
        <v>22.346087939136744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1.580524937934207</v>
      </c>
      <c r="C2913">
        <v>1.2303868694853963</v>
      </c>
      <c r="D2913">
        <v>0.21580524937934209</v>
      </c>
      <c r="E2913">
        <v>5.4282853161278357</v>
      </c>
      <c r="F2913">
        <v>0</v>
      </c>
      <c r="G2913">
        <v>0</v>
      </c>
      <c r="H2913">
        <v>0</v>
      </c>
      <c r="I2913">
        <v>28.455002372926785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4.388949416158532</v>
      </c>
      <c r="C2914">
        <v>1.3905057086650032</v>
      </c>
      <c r="D2914">
        <v>0.24388949416158531</v>
      </c>
      <c r="E2914">
        <v>5.4282853161278357</v>
      </c>
      <c r="F2914">
        <v>0</v>
      </c>
      <c r="G2914">
        <v>0</v>
      </c>
      <c r="H2914">
        <v>0</v>
      </c>
      <c r="I2914">
        <v>31.451629935112955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5.19698733620903</v>
      </c>
      <c r="C2915">
        <v>1.4365749887096615</v>
      </c>
      <c r="D2915">
        <v>0.25196987336209031</v>
      </c>
      <c r="E2915">
        <v>5.4282853161278357</v>
      </c>
      <c r="F2915">
        <v>0</v>
      </c>
      <c r="G2915">
        <v>0</v>
      </c>
      <c r="H2915">
        <v>0</v>
      </c>
      <c r="I2915">
        <v>32.313817514408619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5.374361513781093</v>
      </c>
      <c r="C2916">
        <v>1.4466877574999526</v>
      </c>
      <c r="D2916">
        <v>0.25374361513781091</v>
      </c>
      <c r="E2916">
        <v>5.4282853161278357</v>
      </c>
      <c r="F2916">
        <v>0</v>
      </c>
      <c r="G2916">
        <v>0</v>
      </c>
      <c r="H2916">
        <v>0</v>
      </c>
      <c r="I2916">
        <v>32.503078202546689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5.453194481590895</v>
      </c>
      <c r="C2917">
        <v>1.4511823214067483</v>
      </c>
      <c r="D2917">
        <v>0.25453194481590896</v>
      </c>
      <c r="E2917">
        <v>5.4282853161278357</v>
      </c>
      <c r="F2917">
        <v>0</v>
      </c>
      <c r="G2917">
        <v>0</v>
      </c>
      <c r="H2917">
        <v>0</v>
      </c>
      <c r="I2917">
        <v>32.58719406394138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5.384215634757322</v>
      </c>
      <c r="C2918">
        <v>1.4472495779883021</v>
      </c>
      <c r="D2918">
        <v>0.25384215634757323</v>
      </c>
      <c r="E2918">
        <v>5.4282853161278357</v>
      </c>
      <c r="F2918">
        <v>0</v>
      </c>
      <c r="G2918">
        <v>0</v>
      </c>
      <c r="H2918">
        <v>0</v>
      </c>
      <c r="I2918">
        <v>32.513592685221035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5.394069755733547</v>
      </c>
      <c r="C2919">
        <v>1.4478113984766516</v>
      </c>
      <c r="D2919">
        <v>0.25394069755733545</v>
      </c>
      <c r="E2919">
        <v>5.4282853161278357</v>
      </c>
      <c r="F2919">
        <v>0</v>
      </c>
      <c r="G2919">
        <v>0</v>
      </c>
      <c r="H2919">
        <v>0</v>
      </c>
      <c r="I2919">
        <v>32.524107167895373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6.152837070902923</v>
      </c>
      <c r="C2920">
        <v>1.4910715760795628</v>
      </c>
      <c r="D2920">
        <v>0.26152837070902923</v>
      </c>
      <c r="E2920">
        <v>5.4282853161278357</v>
      </c>
      <c r="F2920">
        <v>0</v>
      </c>
      <c r="G2920">
        <v>0</v>
      </c>
      <c r="H2920">
        <v>0</v>
      </c>
      <c r="I2920">
        <v>33.33372233381935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6.951020869977203</v>
      </c>
      <c r="C2921">
        <v>1.5365790356358722</v>
      </c>
      <c r="D2921">
        <v>0.26951020869977205</v>
      </c>
      <c r="E2921">
        <v>5.4282853161278357</v>
      </c>
      <c r="F2921">
        <v>0</v>
      </c>
      <c r="G2921">
        <v>0</v>
      </c>
      <c r="H2921">
        <v>0</v>
      </c>
      <c r="I2921">
        <v>34.185395430440678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29.887548920892442</v>
      </c>
      <c r="C2922">
        <v>1.7040015411640215</v>
      </c>
      <c r="D2922">
        <v>0.29887548920892443</v>
      </c>
      <c r="E2922">
        <v>5.4282853161278357</v>
      </c>
      <c r="F2922">
        <v>0</v>
      </c>
      <c r="G2922">
        <v>0</v>
      </c>
      <c r="H2922">
        <v>0</v>
      </c>
      <c r="I2922">
        <v>37.318711267393226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8.399576653482374</v>
      </c>
      <c r="C2923">
        <v>1.619166647423248</v>
      </c>
      <c r="D2923">
        <v>0.28399576653482372</v>
      </c>
      <c r="E2923">
        <v>5.4282853161278357</v>
      </c>
      <c r="F2923">
        <v>0</v>
      </c>
      <c r="G2923">
        <v>0</v>
      </c>
      <c r="H2923">
        <v>0</v>
      </c>
      <c r="I2923">
        <v>35.731024383568283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7.849678669682788</v>
      </c>
      <c r="C2924">
        <v>2.1579524957504148</v>
      </c>
      <c r="D2924">
        <v>0.3784967866968279</v>
      </c>
      <c r="E2924">
        <v>6.4535988962788968</v>
      </c>
      <c r="F2924">
        <v>0</v>
      </c>
      <c r="G2924">
        <v>0</v>
      </c>
      <c r="H2924">
        <v>0</v>
      </c>
      <c r="I2924">
        <v>46.83972684840893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1.259204527456866</v>
      </c>
      <c r="C2925">
        <v>2.3523423847193401</v>
      </c>
      <c r="D2925">
        <v>0.41259204527456866</v>
      </c>
      <c r="E2925">
        <v>7.034943654964783</v>
      </c>
      <c r="F2925">
        <v>0</v>
      </c>
      <c r="G2925">
        <v>0</v>
      </c>
      <c r="H2925">
        <v>0</v>
      </c>
      <c r="I2925">
        <v>51.059082612415565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012464944877422</v>
      </c>
      <c r="C2926">
        <v>2.2242473133756557</v>
      </c>
      <c r="D2926">
        <v>0.39012464944877423</v>
      </c>
      <c r="E2926">
        <v>6.6518609816110779</v>
      </c>
      <c r="F2926">
        <v>0</v>
      </c>
      <c r="G2926">
        <v>0</v>
      </c>
      <c r="H2926">
        <v>0</v>
      </c>
      <c r="I2926">
        <v>48.27869788931293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617140431306957</v>
      </c>
      <c r="C2927">
        <v>1.8596258164368322</v>
      </c>
      <c r="D2927">
        <v>0.32617140431306957</v>
      </c>
      <c r="E2927">
        <v>5.561419512284079</v>
      </c>
      <c r="F2927">
        <v>0</v>
      </c>
      <c r="G2927">
        <v>0</v>
      </c>
      <c r="H2927">
        <v>0</v>
      </c>
      <c r="I2927">
        <v>40.364357164340944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6.763792571428908</v>
      </c>
      <c r="C2928">
        <v>1.5259044463572313</v>
      </c>
      <c r="D2928">
        <v>0.26763792571428907</v>
      </c>
      <c r="E2928">
        <v>5.4282853161278357</v>
      </c>
      <c r="F2928">
        <v>0</v>
      </c>
      <c r="G2928">
        <v>0</v>
      </c>
      <c r="H2928">
        <v>0</v>
      </c>
      <c r="I2928">
        <v>33.985620259628263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29552854597129</v>
      </c>
      <c r="C2929">
        <v>1.4421931935931567</v>
      </c>
      <c r="D2929">
        <v>0.25295528545971291</v>
      </c>
      <c r="E2929">
        <v>5.4282853161278357</v>
      </c>
      <c r="F2929">
        <v>0</v>
      </c>
      <c r="G2929">
        <v>0</v>
      </c>
      <c r="H2929">
        <v>0</v>
      </c>
      <c r="I2929">
        <v>32.418962341151996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29552854597129</v>
      </c>
      <c r="C2930">
        <v>1.4421931935931567</v>
      </c>
      <c r="D2930">
        <v>0.25295528545971291</v>
      </c>
      <c r="E2930">
        <v>5.4282853161278357</v>
      </c>
      <c r="F2930">
        <v>0</v>
      </c>
      <c r="G2930">
        <v>0</v>
      </c>
      <c r="H2930">
        <v>0</v>
      </c>
      <c r="I2930">
        <v>32.418962341151996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427592783715809</v>
      </c>
      <c r="C2931">
        <v>1.1646538723485056</v>
      </c>
      <c r="D2931">
        <v>0.20427592783715809</v>
      </c>
      <c r="E2931">
        <v>5.4282853161278357</v>
      </c>
      <c r="F2931">
        <v>0</v>
      </c>
      <c r="G2931">
        <v>0</v>
      </c>
      <c r="H2931">
        <v>0</v>
      </c>
      <c r="I2931">
        <v>27.224807900029312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230510364191293</v>
      </c>
      <c r="C2932">
        <v>1.1534174625815155</v>
      </c>
      <c r="D2932">
        <v>0.20230510364191293</v>
      </c>
      <c r="E2932">
        <v>5.4282853161278357</v>
      </c>
      <c r="F2932">
        <v>0</v>
      </c>
      <c r="G2932">
        <v>0</v>
      </c>
      <c r="H2932">
        <v>0</v>
      </c>
      <c r="I2932">
        <v>27.014518246542558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181626317483982</v>
      </c>
      <c r="C2933">
        <v>1.264657919274716</v>
      </c>
      <c r="D2933">
        <v>0.22181626317483982</v>
      </c>
      <c r="E2933">
        <v>5.4282853161278357</v>
      </c>
      <c r="F2933">
        <v>0</v>
      </c>
      <c r="G2933">
        <v>0</v>
      </c>
      <c r="H2933">
        <v>0</v>
      </c>
      <c r="I2933">
        <v>29.096385816061371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8.507971984220859</v>
      </c>
      <c r="C2934">
        <v>1.6253466727950925</v>
      </c>
      <c r="D2934">
        <v>0.28507971984220859</v>
      </c>
      <c r="E2934">
        <v>5.4282853161278357</v>
      </c>
      <c r="F2934">
        <v>0</v>
      </c>
      <c r="G2934">
        <v>0</v>
      </c>
      <c r="H2934">
        <v>0</v>
      </c>
      <c r="I2934">
        <v>35.846683692985998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2.891123027772231</v>
      </c>
      <c r="C2935">
        <v>1.3051089944358798</v>
      </c>
      <c r="D2935">
        <v>0.22891123027772231</v>
      </c>
      <c r="E2935">
        <v>5.4282853161278357</v>
      </c>
      <c r="F2935">
        <v>0</v>
      </c>
      <c r="G2935">
        <v>0</v>
      </c>
      <c r="H2935">
        <v>0</v>
      </c>
      <c r="I2935">
        <v>29.853428568613666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7.453581039764707</v>
      </c>
      <c r="C2936">
        <v>1.565231880541696</v>
      </c>
      <c r="D2936">
        <v>0.27453581039764707</v>
      </c>
      <c r="E2936">
        <v>5.4282853161278357</v>
      </c>
      <c r="F2936">
        <v>0</v>
      </c>
      <c r="G2936">
        <v>0</v>
      </c>
      <c r="H2936">
        <v>0</v>
      </c>
      <c r="I2936">
        <v>34.721634046831888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433872797812253</v>
      </c>
      <c r="C2937">
        <v>1.564108239564997</v>
      </c>
      <c r="D2937">
        <v>0.27433872797812253</v>
      </c>
      <c r="E2937">
        <v>5.4282853161278357</v>
      </c>
      <c r="F2937">
        <v>0</v>
      </c>
      <c r="G2937">
        <v>0</v>
      </c>
      <c r="H2937">
        <v>0</v>
      </c>
      <c r="I2937">
        <v>34.700605081483211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572217049653229</v>
      </c>
      <c r="C2938">
        <v>2.1453839105219665</v>
      </c>
      <c r="D2938">
        <v>0.29572217049653232</v>
      </c>
      <c r="E2938">
        <v>5.5080575780554177</v>
      </c>
      <c r="F2938">
        <v>0</v>
      </c>
      <c r="G2938">
        <v>0</v>
      </c>
      <c r="H2938">
        <v>0</v>
      </c>
      <c r="I2938">
        <v>37.52138070872715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720415422470417</v>
      </c>
      <c r="C2939">
        <v>2.3012298593702796</v>
      </c>
      <c r="D2939">
        <v>0.31720415422470416</v>
      </c>
      <c r="E2939">
        <v>5.5080575780554177</v>
      </c>
      <c r="F2939">
        <v>0</v>
      </c>
      <c r="G2939">
        <v>0</v>
      </c>
      <c r="H2939">
        <v>0</v>
      </c>
      <c r="I2939">
        <v>39.846907014120816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89066006101854</v>
      </c>
      <c r="C2940">
        <v>2.5528710244831525</v>
      </c>
      <c r="D2940">
        <v>0.35189066006101855</v>
      </c>
      <c r="E2940">
        <v>6.0881215925240264</v>
      </c>
      <c r="F2940">
        <v>0</v>
      </c>
      <c r="G2940">
        <v>0</v>
      </c>
      <c r="H2940">
        <v>0</v>
      </c>
      <c r="I2940">
        <v>44.181949283170049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17913547654574</v>
      </c>
      <c r="C2941">
        <v>2.6565300271574892</v>
      </c>
      <c r="D2941">
        <v>0.36617913547654574</v>
      </c>
      <c r="E2941">
        <v>6.3353289940686839</v>
      </c>
      <c r="F2941">
        <v>0</v>
      </c>
      <c r="G2941">
        <v>0</v>
      </c>
      <c r="H2941">
        <v>0</v>
      </c>
      <c r="I2941">
        <v>45.975951704357286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386534983800175</v>
      </c>
      <c r="C2942">
        <v>4.0589071552358069</v>
      </c>
      <c r="D2942">
        <v>0.37386534983800174</v>
      </c>
      <c r="E2942">
        <v>6.6855310312741256</v>
      </c>
      <c r="F2942">
        <v>0</v>
      </c>
      <c r="G2942">
        <v>0</v>
      </c>
      <c r="H2942">
        <v>0</v>
      </c>
      <c r="I2942">
        <v>48.504838520148105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367213300021533</v>
      </c>
      <c r="C2943">
        <v>4.2739415090055477</v>
      </c>
      <c r="D2943">
        <v>0.39367213300021531</v>
      </c>
      <c r="E2943">
        <v>7.0397196810596023</v>
      </c>
      <c r="F2943">
        <v>290.77498019410865</v>
      </c>
      <c r="G2943">
        <v>0</v>
      </c>
      <c r="H2943">
        <v>0</v>
      </c>
      <c r="I2943">
        <v>341.84952681719557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80342412161228</v>
      </c>
      <c r="C2944">
        <v>4.1776574700041715</v>
      </c>
      <c r="D2944">
        <v>0.38480342412161228</v>
      </c>
      <c r="E2944">
        <v>6.8811277483198356</v>
      </c>
      <c r="F2944">
        <v>0</v>
      </c>
      <c r="G2944">
        <v>0</v>
      </c>
      <c r="H2944">
        <v>0</v>
      </c>
      <c r="I2944">
        <v>49.92393105460684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642742129182068</v>
      </c>
      <c r="C2945">
        <v>4.0867225442806516</v>
      </c>
      <c r="D2945">
        <v>0.37642742129182066</v>
      </c>
      <c r="E2945">
        <v>6.7313464785100603</v>
      </c>
      <c r="F2945">
        <v>0</v>
      </c>
      <c r="G2945">
        <v>0</v>
      </c>
      <c r="H2945">
        <v>0</v>
      </c>
      <c r="I2945">
        <v>48.837238573264607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632501450032002</v>
      </c>
      <c r="C2946">
        <v>3.8684787225441952</v>
      </c>
      <c r="D2946">
        <v>0.35632501450032</v>
      </c>
      <c r="E2946">
        <v>6.3718714309665874</v>
      </c>
      <c r="F2946">
        <v>0</v>
      </c>
      <c r="G2946">
        <v>0</v>
      </c>
      <c r="H2946">
        <v>0</v>
      </c>
      <c r="I2946">
        <v>46.2291766180431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661290696613069</v>
      </c>
      <c r="C2947">
        <v>3.4373401923491436</v>
      </c>
      <c r="D2947">
        <v>0.3166129069661307</v>
      </c>
      <c r="E2947">
        <v>5.6930314952675118</v>
      </c>
      <c r="F2947">
        <v>0</v>
      </c>
      <c r="G2947">
        <v>0</v>
      </c>
      <c r="H2947">
        <v>0</v>
      </c>
      <c r="I2947">
        <v>41.108275291195852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839051432358943</v>
      </c>
      <c r="C2948">
        <v>2.4549311391977451</v>
      </c>
      <c r="D2948">
        <v>0.33839051432358941</v>
      </c>
      <c r="E2948">
        <v>5.8545532200301054</v>
      </c>
      <c r="F2948">
        <v>0</v>
      </c>
      <c r="G2948">
        <v>0</v>
      </c>
      <c r="H2948">
        <v>0</v>
      </c>
      <c r="I2948">
        <v>42.486926305910387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8.155156419945776</v>
      </c>
      <c r="C2949">
        <v>2.7680528162416036</v>
      </c>
      <c r="D2949">
        <v>0.38155156419945779</v>
      </c>
      <c r="E2949">
        <v>6.6012900605581146</v>
      </c>
      <c r="F2949">
        <v>0</v>
      </c>
      <c r="G2949">
        <v>0</v>
      </c>
      <c r="H2949">
        <v>0</v>
      </c>
      <c r="I2949">
        <v>47.906050860944951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508358542394664</v>
      </c>
      <c r="C2950">
        <v>2.2132984295154974</v>
      </c>
      <c r="D2950">
        <v>0.30508358542394665</v>
      </c>
      <c r="E2950">
        <v>5.5080575780554177</v>
      </c>
      <c r="F2950">
        <v>0</v>
      </c>
      <c r="G2950">
        <v>0</v>
      </c>
      <c r="H2950">
        <v>0</v>
      </c>
      <c r="I2950">
        <v>38.534798135389522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2.370787406901314</v>
      </c>
      <c r="C2951">
        <v>1.8455803042280947</v>
      </c>
      <c r="D2951">
        <v>0.32370787406901314</v>
      </c>
      <c r="E2951">
        <v>5.5194148331882786</v>
      </c>
      <c r="F2951">
        <v>0</v>
      </c>
      <c r="G2951">
        <v>0</v>
      </c>
      <c r="H2951">
        <v>0</v>
      </c>
      <c r="I2951">
        <v>40.05949041838670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8.419284895434824</v>
      </c>
      <c r="C2952">
        <v>1.6202902883999468</v>
      </c>
      <c r="D2952">
        <v>0.28419284895434826</v>
      </c>
      <c r="E2952">
        <v>5.4282853161278357</v>
      </c>
      <c r="F2952">
        <v>0</v>
      </c>
      <c r="G2952">
        <v>0</v>
      </c>
      <c r="H2952">
        <v>0</v>
      </c>
      <c r="I2952">
        <v>35.752053348916952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4.901363706922258</v>
      </c>
      <c r="C2953">
        <v>1.4197203740591766</v>
      </c>
      <c r="D2953">
        <v>0.24901363706922258</v>
      </c>
      <c r="E2953">
        <v>5.4282853161278357</v>
      </c>
      <c r="F2953">
        <v>0</v>
      </c>
      <c r="G2953">
        <v>0</v>
      </c>
      <c r="H2953">
        <v>0</v>
      </c>
      <c r="I2953">
        <v>31.998383034178495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083085107721718</v>
      </c>
      <c r="C2954">
        <v>1.2590397143912206</v>
      </c>
      <c r="D2954">
        <v>0.2208308510772172</v>
      </c>
      <c r="E2954">
        <v>5.4282853161278357</v>
      </c>
      <c r="F2954">
        <v>0</v>
      </c>
      <c r="G2954">
        <v>0</v>
      </c>
      <c r="H2954">
        <v>0</v>
      </c>
      <c r="I2954">
        <v>28.991240989317994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414055298892382</v>
      </c>
      <c r="C2955">
        <v>1.106868289437779</v>
      </c>
      <c r="D2955">
        <v>0.19414055298892383</v>
      </c>
      <c r="E2955">
        <v>5.4282853161278357</v>
      </c>
      <c r="F2955">
        <v>0</v>
      </c>
      <c r="G2955">
        <v>0</v>
      </c>
      <c r="H2955">
        <v>0</v>
      </c>
      <c r="I2955">
        <v>26.143349457446924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102072666957916</v>
      </c>
      <c r="C2956">
        <v>1.146094746536499</v>
      </c>
      <c r="D2956">
        <v>0.20102072666957915</v>
      </c>
      <c r="E2956">
        <v>5.4282853161278357</v>
      </c>
      <c r="F2956">
        <v>0</v>
      </c>
      <c r="G2956">
        <v>0</v>
      </c>
      <c r="H2956">
        <v>0</v>
      </c>
      <c r="I2956">
        <v>26.87747345629183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19.374170234076999</v>
      </c>
      <c r="C2957">
        <v>1.1045942919248104</v>
      </c>
      <c r="D2957">
        <v>0.19374170234076998</v>
      </c>
      <c r="E2957">
        <v>5.4282853161278357</v>
      </c>
      <c r="F2957">
        <v>0</v>
      </c>
      <c r="G2957">
        <v>0</v>
      </c>
      <c r="H2957">
        <v>0</v>
      </c>
      <c r="I2957">
        <v>26.100791544470418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4.86833791239734</v>
      </c>
      <c r="C2958">
        <v>1.4178374493363235</v>
      </c>
      <c r="D2958">
        <v>0.2486833791239734</v>
      </c>
      <c r="E2958">
        <v>5.4282853161278357</v>
      </c>
      <c r="F2958">
        <v>0</v>
      </c>
      <c r="G2958">
        <v>0</v>
      </c>
      <c r="H2958">
        <v>0</v>
      </c>
      <c r="I2958">
        <v>31.963144056985477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26.254343914732232</v>
      </c>
      <c r="C2959">
        <v>1.4968588629120045</v>
      </c>
      <c r="D2959">
        <v>0.26254343914732231</v>
      </c>
      <c r="E2959">
        <v>5.4282853161278357</v>
      </c>
      <c r="F2959">
        <v>0</v>
      </c>
      <c r="G2959">
        <v>0</v>
      </c>
      <c r="H2959">
        <v>0</v>
      </c>
      <c r="I2959">
        <v>33.442031532919394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0.302677993494587</v>
      </c>
      <c r="C2960">
        <v>1.7276696104783826</v>
      </c>
      <c r="D2960">
        <v>0.30302677993494587</v>
      </c>
      <c r="E2960">
        <v>5.4282853161278357</v>
      </c>
      <c r="F2960">
        <v>0</v>
      </c>
      <c r="G2960">
        <v>0</v>
      </c>
      <c r="H2960">
        <v>0</v>
      </c>
      <c r="I2960">
        <v>37.76165970003575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0.61178724581389</v>
      </c>
      <c r="C2961">
        <v>1.7452930912038949</v>
      </c>
      <c r="D2961">
        <v>0.30611787245813893</v>
      </c>
      <c r="E2961">
        <v>5.4282853161278357</v>
      </c>
      <c r="F2961">
        <v>0</v>
      </c>
      <c r="G2961">
        <v>0</v>
      </c>
      <c r="H2961">
        <v>0</v>
      </c>
      <c r="I2961">
        <v>38.091483525603756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4.809690317633958</v>
      </c>
      <c r="C2962">
        <v>2.5253483501866794</v>
      </c>
      <c r="D2962">
        <v>0.34809690317633957</v>
      </c>
      <c r="E2962">
        <v>6.0224851439681144</v>
      </c>
      <c r="F2962">
        <v>0</v>
      </c>
      <c r="G2962">
        <v>0</v>
      </c>
      <c r="H2962">
        <v>0</v>
      </c>
      <c r="I2962">
        <v>43.705620714965093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6.784001025995906</v>
      </c>
      <c r="C2963">
        <v>2.6685792219532121</v>
      </c>
      <c r="D2963">
        <v>0.36784001025995905</v>
      </c>
      <c r="E2963">
        <v>6.3640640779428175</v>
      </c>
      <c r="F2963">
        <v>0</v>
      </c>
      <c r="G2963">
        <v>0</v>
      </c>
      <c r="H2963">
        <v>0</v>
      </c>
      <c r="I2963">
        <v>46.184484336151897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7.182851674149831</v>
      </c>
      <c r="C2964">
        <v>2.6975147516030162</v>
      </c>
      <c r="D2964">
        <v>0.37182851674149831</v>
      </c>
      <c r="E2964">
        <v>6.4330699231902333</v>
      </c>
      <c r="F2964">
        <v>0</v>
      </c>
      <c r="G2964">
        <v>0</v>
      </c>
      <c r="H2964">
        <v>0</v>
      </c>
      <c r="I2964">
        <v>46.685264865684573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7.56175978989608</v>
      </c>
      <c r="C2965">
        <v>2.7250035047703318</v>
      </c>
      <c r="D2965">
        <v>0.37561759789896082</v>
      </c>
      <c r="E2965">
        <v>6.4986254761752766</v>
      </c>
      <c r="F2965">
        <v>0</v>
      </c>
      <c r="G2965">
        <v>0</v>
      </c>
      <c r="H2965">
        <v>0</v>
      </c>
      <c r="I2965">
        <v>47.161006368740651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8.927823259823263</v>
      </c>
      <c r="C2966">
        <v>4.2262386828711422</v>
      </c>
      <c r="D2966">
        <v>0.38927823259823263</v>
      </c>
      <c r="E2966">
        <v>6.9611471214508764</v>
      </c>
      <c r="F2966">
        <v>0</v>
      </c>
      <c r="G2966">
        <v>0</v>
      </c>
      <c r="H2966">
        <v>0</v>
      </c>
      <c r="I2966">
        <v>50.504487296743513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0.58305344966206</v>
      </c>
      <c r="C2967">
        <v>4.4059404301448639</v>
      </c>
      <c r="D2967">
        <v>0.4058305344966206</v>
      </c>
      <c r="E2967">
        <v>7.2571385205699457</v>
      </c>
      <c r="F2967">
        <v>302.86151374155037</v>
      </c>
      <c r="G2967">
        <v>0</v>
      </c>
      <c r="H2967">
        <v>0</v>
      </c>
      <c r="I2967">
        <v>355.51347667642386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0.8821914357775</v>
      </c>
      <c r="C2968">
        <v>4.4384166495316801</v>
      </c>
      <c r="D2968">
        <v>0.40882191435777498</v>
      </c>
      <c r="E2968">
        <v>7.3106309420974886</v>
      </c>
      <c r="F2968">
        <v>0</v>
      </c>
      <c r="G2968">
        <v>0</v>
      </c>
      <c r="H2968">
        <v>0</v>
      </c>
      <c r="I2968">
        <v>53.040060941764445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077392252880969</v>
      </c>
      <c r="C2969">
        <v>4.242476792564549</v>
      </c>
      <c r="D2969">
        <v>0.39077392252880971</v>
      </c>
      <c r="E2969">
        <v>6.9878933322146466</v>
      </c>
      <c r="F2969">
        <v>0</v>
      </c>
      <c r="G2969">
        <v>0</v>
      </c>
      <c r="H2969">
        <v>0</v>
      </c>
      <c r="I2969">
        <v>50.69853630018897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050351833884612</v>
      </c>
      <c r="C2970">
        <v>4.1309751060031434</v>
      </c>
      <c r="D2970">
        <v>0.3805035183388461</v>
      </c>
      <c r="E2970">
        <v>6.8042360183034161</v>
      </c>
      <c r="F2970">
        <v>0</v>
      </c>
      <c r="G2970">
        <v>0</v>
      </c>
      <c r="H2970">
        <v>0</v>
      </c>
      <c r="I2970">
        <v>49.36606647653001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5.33816742643792</v>
      </c>
      <c r="C2971">
        <v>3.8365240502293356</v>
      </c>
      <c r="D2971">
        <v>0.35338167426437922</v>
      </c>
      <c r="E2971">
        <v>6.3192380631203635</v>
      </c>
      <c r="F2971">
        <v>0</v>
      </c>
      <c r="G2971">
        <v>0</v>
      </c>
      <c r="H2971">
        <v>0</v>
      </c>
      <c r="I2971">
        <v>45.847311214051999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7.68141498434224</v>
      </c>
      <c r="C2972">
        <v>2.7336841636652718</v>
      </c>
      <c r="D2972">
        <v>0.37681414984342243</v>
      </c>
      <c r="E2972">
        <v>6.5193272297495009</v>
      </c>
      <c r="F2972">
        <v>0</v>
      </c>
      <c r="G2972">
        <v>0</v>
      </c>
      <c r="H2972">
        <v>0</v>
      </c>
      <c r="I2972">
        <v>47.311240527600432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2.128599711258509</v>
      </c>
      <c r="C2973">
        <v>3.0563153192605901</v>
      </c>
      <c r="D2973">
        <v>0.42128599711258508</v>
      </c>
      <c r="E2973">
        <v>7.2887424042581728</v>
      </c>
      <c r="F2973">
        <v>0</v>
      </c>
      <c r="G2973">
        <v>0</v>
      </c>
      <c r="H2973">
        <v>0</v>
      </c>
      <c r="I2973">
        <v>52.894943431889857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8.79819679917324</v>
      </c>
      <c r="C2974">
        <v>2.8147036466847246</v>
      </c>
      <c r="D2974">
        <v>0.3879819679917324</v>
      </c>
      <c r="E2974">
        <v>6.7125435964422611</v>
      </c>
      <c r="F2974">
        <v>0</v>
      </c>
      <c r="G2974">
        <v>0</v>
      </c>
      <c r="H2974">
        <v>0</v>
      </c>
      <c r="I2974">
        <v>48.713426010291961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0.462218252756163</v>
      </c>
      <c r="C2975">
        <v>1.7367656005302599</v>
      </c>
      <c r="D2975">
        <v>0.30462218252756162</v>
      </c>
      <c r="E2975">
        <v>5.4282853161278357</v>
      </c>
      <c r="F2975">
        <v>0</v>
      </c>
      <c r="G2975">
        <v>0</v>
      </c>
      <c r="H2975">
        <v>0</v>
      </c>
      <c r="I2975">
        <v>37.931891351941815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4.858366646193492</v>
      </c>
      <c r="C2976">
        <v>1.4172689499580813</v>
      </c>
      <c r="D2976">
        <v>0.24858366646193492</v>
      </c>
      <c r="E2976">
        <v>5.4282853161278357</v>
      </c>
      <c r="F2976">
        <v>0</v>
      </c>
      <c r="G2976">
        <v>0</v>
      </c>
      <c r="H2976">
        <v>0</v>
      </c>
      <c r="I2976">
        <v>31.952504578741348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29.335465171721321</v>
      </c>
      <c r="C2977">
        <v>1.6725251707888789</v>
      </c>
      <c r="D2977">
        <v>0.2933546517172132</v>
      </c>
      <c r="E2977">
        <v>5.4282853161278357</v>
      </c>
      <c r="F2977">
        <v>0</v>
      </c>
      <c r="G2977">
        <v>0</v>
      </c>
      <c r="H2977">
        <v>0</v>
      </c>
      <c r="I2977">
        <v>36.729630310355248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7.460867125397865</v>
      </c>
      <c r="C2978">
        <v>1.5656472876793244</v>
      </c>
      <c r="D2978">
        <v>0.27460867125397864</v>
      </c>
      <c r="E2978">
        <v>5.4282853161278357</v>
      </c>
      <c r="F2978">
        <v>0</v>
      </c>
      <c r="G2978">
        <v>0</v>
      </c>
      <c r="H2978">
        <v>0</v>
      </c>
      <c r="I2978">
        <v>34.729408400459008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4.659073494456646</v>
      </c>
      <c r="C2979">
        <v>1.4059064980353131</v>
      </c>
      <c r="D2979">
        <v>0.24659073494456646</v>
      </c>
      <c r="E2979">
        <v>5.4282853161278357</v>
      </c>
      <c r="F2979">
        <v>0</v>
      </c>
      <c r="G2979">
        <v>0</v>
      </c>
      <c r="H2979">
        <v>0</v>
      </c>
      <c r="I2979">
        <v>31.739856043564359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4.649245246750599</v>
      </c>
      <c r="C2980">
        <v>1.40534615267938</v>
      </c>
      <c r="D2980">
        <v>0.24649245246750601</v>
      </c>
      <c r="E2980">
        <v>5.4282853161278357</v>
      </c>
      <c r="F2980">
        <v>0</v>
      </c>
      <c r="G2980">
        <v>0</v>
      </c>
      <c r="H2980">
        <v>0</v>
      </c>
      <c r="I2980">
        <v>31.729369168025322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4.659073494456646</v>
      </c>
      <c r="C2981">
        <v>1.4059064980353131</v>
      </c>
      <c r="D2981">
        <v>0.24659073494456646</v>
      </c>
      <c r="E2981">
        <v>5.4282853161278357</v>
      </c>
      <c r="F2981">
        <v>0</v>
      </c>
      <c r="G2981">
        <v>0</v>
      </c>
      <c r="H2981">
        <v>0</v>
      </c>
      <c r="I2981">
        <v>31.73985604356435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27.64686079709308</v>
      </c>
      <c r="C2982">
        <v>1.5762514862388741</v>
      </c>
      <c r="D2982">
        <v>0.27646860797093081</v>
      </c>
      <c r="E2982">
        <v>5.4282853161278357</v>
      </c>
      <c r="F2982">
        <v>0</v>
      </c>
      <c r="G2982">
        <v>0</v>
      </c>
      <c r="H2982">
        <v>0</v>
      </c>
      <c r="I2982">
        <v>34.927866207430718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28.81642227411195</v>
      </c>
      <c r="C2983">
        <v>1.6429325835948736</v>
      </c>
      <c r="D2983">
        <v>0.28816422274111952</v>
      </c>
      <c r="E2983">
        <v>5.4282853161278357</v>
      </c>
      <c r="F2983">
        <v>0</v>
      </c>
      <c r="G2983">
        <v>0</v>
      </c>
      <c r="H2983">
        <v>0</v>
      </c>
      <c r="I2983">
        <v>36.175804396575778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0.693617585965757</v>
      </c>
      <c r="C2984">
        <v>1.7499585465780318</v>
      </c>
      <c r="D2984">
        <v>0.3069361758596576</v>
      </c>
      <c r="E2984">
        <v>5.4282853161278357</v>
      </c>
      <c r="F2984">
        <v>0</v>
      </c>
      <c r="G2984">
        <v>0</v>
      </c>
      <c r="H2984">
        <v>0</v>
      </c>
      <c r="I2984">
        <v>38.178797624531278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0.63464809972951</v>
      </c>
      <c r="C2985">
        <v>1.7465964744424352</v>
      </c>
      <c r="D2985">
        <v>0.30634648099729511</v>
      </c>
      <c r="E2985">
        <v>5.4282853161278357</v>
      </c>
      <c r="F2985">
        <v>0</v>
      </c>
      <c r="G2985">
        <v>0</v>
      </c>
      <c r="H2985">
        <v>0</v>
      </c>
      <c r="I2985">
        <v>38.115876371297077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2.226824228108143</v>
      </c>
      <c r="C2986">
        <v>2.3379684407873449</v>
      </c>
      <c r="D2986">
        <v>0.32226824228108142</v>
      </c>
      <c r="E2986">
        <v>5.5756189836808963</v>
      </c>
      <c r="F2986">
        <v>0</v>
      </c>
      <c r="G2986">
        <v>0</v>
      </c>
      <c r="H2986">
        <v>0</v>
      </c>
      <c r="I2986">
        <v>40.462679894857466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3.995908815195506</v>
      </c>
      <c r="C2987">
        <v>2.4663107156704562</v>
      </c>
      <c r="D2987">
        <v>0.33995908815195508</v>
      </c>
      <c r="E2987">
        <v>5.8816913890064724</v>
      </c>
      <c r="F2987">
        <v>0</v>
      </c>
      <c r="G2987">
        <v>0</v>
      </c>
      <c r="H2987">
        <v>0</v>
      </c>
      <c r="I2987">
        <v>42.683870008024392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175298539920412</v>
      </c>
      <c r="C2988">
        <v>2.5518722322591971</v>
      </c>
      <c r="D2988">
        <v>0.35175298539920413</v>
      </c>
      <c r="E2988">
        <v>6.0857396592235213</v>
      </c>
      <c r="F2988">
        <v>0</v>
      </c>
      <c r="G2988">
        <v>0</v>
      </c>
      <c r="H2988">
        <v>0</v>
      </c>
      <c r="I2988">
        <v>44.164663416802334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106500805978129</v>
      </c>
      <c r="C2989">
        <v>2.5468811437915209</v>
      </c>
      <c r="D2989">
        <v>0.3510650080597813</v>
      </c>
      <c r="E2989">
        <v>6.0738368434608603</v>
      </c>
      <c r="F2989">
        <v>0</v>
      </c>
      <c r="G2989">
        <v>0</v>
      </c>
      <c r="H2989">
        <v>0</v>
      </c>
      <c r="I2989">
        <v>44.078283801290297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605260172970041</v>
      </c>
      <c r="C2990">
        <v>3.7569552296228261</v>
      </c>
      <c r="D2990">
        <v>0.34605260172970043</v>
      </c>
      <c r="E2990">
        <v>6.1881781992354536</v>
      </c>
      <c r="F2990">
        <v>0</v>
      </c>
      <c r="G2990">
        <v>0</v>
      </c>
      <c r="H2990">
        <v>0</v>
      </c>
      <c r="I2990">
        <v>44.896446203558021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077016062860004</v>
      </c>
      <c r="C2991">
        <v>3.8081718871127137</v>
      </c>
      <c r="D2991">
        <v>0.35077016062860006</v>
      </c>
      <c r="E2991">
        <v>6.2725384814175884</v>
      </c>
      <c r="F2991">
        <v>0</v>
      </c>
      <c r="G2991">
        <v>0</v>
      </c>
      <c r="H2991">
        <v>0</v>
      </c>
      <c r="I2991">
        <v>45.50849659201890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386557457420963</v>
      </c>
      <c r="C2992">
        <v>3.6246455311072814</v>
      </c>
      <c r="D2992">
        <v>0.33386557457420962</v>
      </c>
      <c r="E2992">
        <v>5.9702474702649333</v>
      </c>
      <c r="F2992">
        <v>0</v>
      </c>
      <c r="G2992">
        <v>0</v>
      </c>
      <c r="H2992">
        <v>0</v>
      </c>
      <c r="I2992">
        <v>43.315316033367395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472530420759163</v>
      </c>
      <c r="C2993">
        <v>3.5254132572206238</v>
      </c>
      <c r="D2993">
        <v>0.32472530420759166</v>
      </c>
      <c r="E2993">
        <v>5.8067994235370444</v>
      </c>
      <c r="F2993">
        <v>0</v>
      </c>
      <c r="G2993">
        <v>0</v>
      </c>
      <c r="H2993">
        <v>0</v>
      </c>
      <c r="I2993">
        <v>42.129468405724424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273484200622178</v>
      </c>
      <c r="C2994">
        <v>3.3952375861004924</v>
      </c>
      <c r="D2994">
        <v>0.31273484200622181</v>
      </c>
      <c r="E2994">
        <v>5.6930314952675118</v>
      </c>
      <c r="F2994">
        <v>0</v>
      </c>
      <c r="G2994">
        <v>0</v>
      </c>
      <c r="H2994">
        <v>0</v>
      </c>
      <c r="I2994">
        <v>40.674488123996404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29.848388283246244</v>
      </c>
      <c r="C2995">
        <v>3.2405205999331224</v>
      </c>
      <c r="D2995">
        <v>0.29848388283246247</v>
      </c>
      <c r="E2995">
        <v>5.6930314952675118</v>
      </c>
      <c r="F2995">
        <v>0</v>
      </c>
      <c r="G2995">
        <v>0</v>
      </c>
      <c r="H2995">
        <v>0</v>
      </c>
      <c r="I2995">
        <v>39.08042426127934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1.5683316318034</v>
      </c>
      <c r="C2996">
        <v>2.2901965940252977</v>
      </c>
      <c r="D2996">
        <v>0.31568331631803398</v>
      </c>
      <c r="E2996">
        <v>5.5080575780554177</v>
      </c>
      <c r="F2996">
        <v>0</v>
      </c>
      <c r="G2996">
        <v>0</v>
      </c>
      <c r="H2996">
        <v>0</v>
      </c>
      <c r="I2996">
        <v>39.68226912020215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6.669192191238643</v>
      </c>
      <c r="C2997">
        <v>2.660250153271603</v>
      </c>
      <c r="D2997">
        <v>0.36669192191238642</v>
      </c>
      <c r="E2997">
        <v>6.3442008014984523</v>
      </c>
      <c r="F2997">
        <v>0</v>
      </c>
      <c r="G2997">
        <v>0</v>
      </c>
      <c r="H2997">
        <v>0</v>
      </c>
      <c r="I2997">
        <v>46.04033506792108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0.95898027402886</v>
      </c>
      <c r="C2998">
        <v>2.2459898104544482</v>
      </c>
      <c r="D2998">
        <v>0.30958980274028863</v>
      </c>
      <c r="E2998">
        <v>5.5080575780554177</v>
      </c>
      <c r="F2998">
        <v>0</v>
      </c>
      <c r="G2998">
        <v>0</v>
      </c>
      <c r="H2998">
        <v>0</v>
      </c>
      <c r="I2998">
        <v>39.022617465279012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1.332453686858418</v>
      </c>
      <c r="C2999">
        <v>1.7863809947136617</v>
      </c>
      <c r="D2999">
        <v>0.31332453686858419</v>
      </c>
      <c r="E2999">
        <v>5.4282853161278357</v>
      </c>
      <c r="F2999">
        <v>0</v>
      </c>
      <c r="G2999">
        <v>0</v>
      </c>
      <c r="H2999">
        <v>0</v>
      </c>
      <c r="I2999">
        <v>38.860444534568501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7.548578320032671</v>
      </c>
      <c r="C3000">
        <v>1.5706480326795467</v>
      </c>
      <c r="D3000">
        <v>0.27548578320032674</v>
      </c>
      <c r="E3000">
        <v>5.4282853161278357</v>
      </c>
      <c r="F3000">
        <v>0</v>
      </c>
      <c r="G3000">
        <v>0</v>
      </c>
      <c r="H3000">
        <v>0</v>
      </c>
      <c r="I3000">
        <v>34.822997452040383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6.958883457670211</v>
      </c>
      <c r="C3001">
        <v>1.5370273113235802</v>
      </c>
      <c r="D3001">
        <v>0.26958883457670213</v>
      </c>
      <c r="E3001">
        <v>5.4282853161278357</v>
      </c>
      <c r="F3001">
        <v>0</v>
      </c>
      <c r="G3001">
        <v>0</v>
      </c>
      <c r="H3001">
        <v>0</v>
      </c>
      <c r="I3001">
        <v>34.193784919698331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5.769665485239269</v>
      </c>
      <c r="C3002">
        <v>1.4692255232557159</v>
      </c>
      <c r="D3002">
        <v>0.25769665485239268</v>
      </c>
      <c r="E3002">
        <v>5.4282853161278357</v>
      </c>
      <c r="F3002">
        <v>0</v>
      </c>
      <c r="G3002">
        <v>0</v>
      </c>
      <c r="H3002">
        <v>0</v>
      </c>
      <c r="I3002">
        <v>32.924872979475211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165153692324655</v>
      </c>
      <c r="C3003">
        <v>1.2637187529773122</v>
      </c>
      <c r="D3003">
        <v>0.22165153692324654</v>
      </c>
      <c r="E3003">
        <v>5.4282853161278357</v>
      </c>
      <c r="F3003">
        <v>0</v>
      </c>
      <c r="G3003">
        <v>0</v>
      </c>
      <c r="H3003">
        <v>0</v>
      </c>
      <c r="I3003">
        <v>29.0788092983530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2.645513060269774</v>
      </c>
      <c r="C3004">
        <v>1.2911058466950871</v>
      </c>
      <c r="D3004">
        <v>0.22645513060269776</v>
      </c>
      <c r="E3004">
        <v>5.4282853161278357</v>
      </c>
      <c r="F3004">
        <v>0</v>
      </c>
      <c r="G3004">
        <v>0</v>
      </c>
      <c r="H3004">
        <v>0</v>
      </c>
      <c r="I3004">
        <v>29.591359353695395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4.802228589819276</v>
      </c>
      <c r="C3005">
        <v>1.4140683082850953</v>
      </c>
      <c r="D3005">
        <v>0.24802228589819275</v>
      </c>
      <c r="E3005">
        <v>5.4282853161278357</v>
      </c>
      <c r="F3005">
        <v>0</v>
      </c>
      <c r="G3005">
        <v>0</v>
      </c>
      <c r="H3005">
        <v>0</v>
      </c>
      <c r="I3005">
        <v>31.892604500130396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6.792288828449038</v>
      </c>
      <c r="C3006">
        <v>1.5275291251158754</v>
      </c>
      <c r="D3006">
        <v>0.2679228882844904</v>
      </c>
      <c r="E3006">
        <v>5.4282853161278357</v>
      </c>
      <c r="F3006">
        <v>0</v>
      </c>
      <c r="G3006">
        <v>0</v>
      </c>
      <c r="H3006">
        <v>0</v>
      </c>
      <c r="I3006">
        <v>34.016026157977244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7.880449845630835</v>
      </c>
      <c r="C3007">
        <v>1.5895692761908342</v>
      </c>
      <c r="D3007">
        <v>0.27880449845630834</v>
      </c>
      <c r="E3007">
        <v>5.4282853161278357</v>
      </c>
      <c r="F3007">
        <v>0</v>
      </c>
      <c r="G3007">
        <v>0</v>
      </c>
      <c r="H3007">
        <v>0</v>
      </c>
      <c r="I3007">
        <v>35.177108936405816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29.096053144104189</v>
      </c>
      <c r="C3008">
        <v>1.6588753909052023</v>
      </c>
      <c r="D3008">
        <v>0.29096053144104189</v>
      </c>
      <c r="E3008">
        <v>5.4282853161278357</v>
      </c>
      <c r="F3008">
        <v>0</v>
      </c>
      <c r="G3008">
        <v>0</v>
      </c>
      <c r="H3008">
        <v>0</v>
      </c>
      <c r="I3008">
        <v>36.474174382578269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056908388957613</v>
      </c>
      <c r="C3009">
        <v>1.5996298412300167</v>
      </c>
      <c r="D3009">
        <v>0.28056908388957613</v>
      </c>
      <c r="E3009">
        <v>5.4282853161278357</v>
      </c>
      <c r="F3009">
        <v>0</v>
      </c>
      <c r="G3009">
        <v>0</v>
      </c>
      <c r="H3009">
        <v>0</v>
      </c>
      <c r="I3009">
        <v>35.365392630205044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0.184214161285983</v>
      </c>
      <c r="C3010">
        <v>2.1897826363387791</v>
      </c>
      <c r="D3010">
        <v>0.30184214161285983</v>
      </c>
      <c r="E3010">
        <v>5.5080575780554177</v>
      </c>
      <c r="F3010">
        <v>0</v>
      </c>
      <c r="G3010">
        <v>0</v>
      </c>
      <c r="H3010">
        <v>0</v>
      </c>
      <c r="I3010">
        <v>38.183896517293036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2.105651633066451</v>
      </c>
      <c r="C3011">
        <v>2.3291776986065287</v>
      </c>
      <c r="D3011">
        <v>0.32105651633066451</v>
      </c>
      <c r="E3011">
        <v>5.5546547019870438</v>
      </c>
      <c r="F3011">
        <v>0</v>
      </c>
      <c r="G3011">
        <v>0</v>
      </c>
      <c r="H3011">
        <v>0</v>
      </c>
      <c r="I3011">
        <v>40.310540549990691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281973667430037</v>
      </c>
      <c r="C3012">
        <v>2.4870639426036734</v>
      </c>
      <c r="D3012">
        <v>0.34281973667430038</v>
      </c>
      <c r="E3012">
        <v>5.9311839672820419</v>
      </c>
      <c r="F3012">
        <v>0</v>
      </c>
      <c r="G3012">
        <v>0</v>
      </c>
      <c r="H3012">
        <v>0</v>
      </c>
      <c r="I3012">
        <v>43.043041313990059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4.958398083516009</v>
      </c>
      <c r="C3013">
        <v>2.5361366941162991</v>
      </c>
      <c r="D3013">
        <v>0.34958398083516012</v>
      </c>
      <c r="E3013">
        <v>6.0482133335223791</v>
      </c>
      <c r="F3013">
        <v>0</v>
      </c>
      <c r="G3013">
        <v>0</v>
      </c>
      <c r="H3013">
        <v>0</v>
      </c>
      <c r="I3013">
        <v>43.89233209198985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3.507516727273618</v>
      </c>
      <c r="C3014">
        <v>3.6377775971334532</v>
      </c>
      <c r="D3014">
        <v>0.33507516727273617</v>
      </c>
      <c r="E3014">
        <v>5.9918776361112895</v>
      </c>
      <c r="F3014">
        <v>0</v>
      </c>
      <c r="G3014">
        <v>0</v>
      </c>
      <c r="H3014">
        <v>0</v>
      </c>
      <c r="I3014">
        <v>43.472247127791093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154531386138487</v>
      </c>
      <c r="C3015">
        <v>3.708021400940011</v>
      </c>
      <c r="D3015">
        <v>0.34154531386138487</v>
      </c>
      <c r="E3015">
        <v>6.1075780234674495</v>
      </c>
      <c r="F3015">
        <v>0</v>
      </c>
      <c r="G3015">
        <v>0</v>
      </c>
      <c r="H3015">
        <v>0</v>
      </c>
      <c r="I3015">
        <v>44.311676124407334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03684157136884</v>
      </c>
      <c r="C3016">
        <v>3.4962256894626673</v>
      </c>
      <c r="D3016">
        <v>0.32203684157136886</v>
      </c>
      <c r="E3016">
        <v>5.7587238252269133</v>
      </c>
      <c r="F3016">
        <v>0</v>
      </c>
      <c r="G3016">
        <v>0</v>
      </c>
      <c r="H3016">
        <v>0</v>
      </c>
      <c r="I3016">
        <v>41.780670513397837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272306923986186</v>
      </c>
      <c r="C3017">
        <v>3.5036757898663926</v>
      </c>
      <c r="D3017">
        <v>0.32272306923986188</v>
      </c>
      <c r="E3017">
        <v>5.7709950784313548</v>
      </c>
      <c r="F3017">
        <v>0</v>
      </c>
      <c r="G3017">
        <v>0</v>
      </c>
      <c r="H3017">
        <v>0</v>
      </c>
      <c r="I3017">
        <v>41.869700861523796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429295471462066</v>
      </c>
      <c r="C3018">
        <v>3.303587379023476</v>
      </c>
      <c r="D3018">
        <v>0.30429295471462064</v>
      </c>
      <c r="E3018">
        <v>5.6930314952675118</v>
      </c>
      <c r="F3018">
        <v>0</v>
      </c>
      <c r="G3018">
        <v>0</v>
      </c>
      <c r="H3018">
        <v>0</v>
      </c>
      <c r="I3018">
        <v>39.730207300467669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8.860775086335153</v>
      </c>
      <c r="C3019">
        <v>3.1332993697954614</v>
      </c>
      <c r="D3019">
        <v>0.28860775086335155</v>
      </c>
      <c r="E3019">
        <v>5.6930314952675118</v>
      </c>
      <c r="F3019">
        <v>0</v>
      </c>
      <c r="G3019">
        <v>0</v>
      </c>
      <c r="H3019">
        <v>0</v>
      </c>
      <c r="I3019">
        <v>37.97571370226148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262571926060737</v>
      </c>
      <c r="C3020">
        <v>2.2680145590400671</v>
      </c>
      <c r="D3020">
        <v>0.31262571926060739</v>
      </c>
      <c r="E3020">
        <v>5.5080575780554177</v>
      </c>
      <c r="F3020">
        <v>0</v>
      </c>
      <c r="G3020">
        <v>0</v>
      </c>
      <c r="H3020">
        <v>0</v>
      </c>
      <c r="I3020">
        <v>39.351269782416836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134856626842804</v>
      </c>
      <c r="C3021">
        <v>2.5489382814674202</v>
      </c>
      <c r="D3021">
        <v>0.35134856626842803</v>
      </c>
      <c r="E3021">
        <v>6.0787427334111648</v>
      </c>
      <c r="F3021">
        <v>0</v>
      </c>
      <c r="G3021">
        <v>0</v>
      </c>
      <c r="H3021">
        <v>0</v>
      </c>
      <c r="I3021">
        <v>44.113886207989822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1.870373575297418</v>
      </c>
      <c r="C3022">
        <v>2.3121089154717027</v>
      </c>
      <c r="D3022">
        <v>0.31870373575297417</v>
      </c>
      <c r="E3022">
        <v>5.5139488354686641</v>
      </c>
      <c r="F3022">
        <v>0</v>
      </c>
      <c r="G3022">
        <v>0</v>
      </c>
      <c r="H3022">
        <v>0</v>
      </c>
      <c r="I3022">
        <v>40.015135061990762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154940913028046</v>
      </c>
      <c r="C3023">
        <v>1.6052190440295626</v>
      </c>
      <c r="D3023">
        <v>0.28154940913028048</v>
      </c>
      <c r="E3023">
        <v>5.4282853161278357</v>
      </c>
      <c r="F3023">
        <v>0</v>
      </c>
      <c r="G3023">
        <v>0</v>
      </c>
      <c r="H3023">
        <v>0</v>
      </c>
      <c r="I3023">
        <v>35.469994682315729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6.390355479760274</v>
      </c>
      <c r="C3024">
        <v>1.5046133936377377</v>
      </c>
      <c r="D3024">
        <v>0.26390355479760275</v>
      </c>
      <c r="E3024">
        <v>5.4282853161278357</v>
      </c>
      <c r="F3024">
        <v>0</v>
      </c>
      <c r="G3024">
        <v>0</v>
      </c>
      <c r="H3024">
        <v>0</v>
      </c>
      <c r="I3024">
        <v>33.587157744323449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7.605958778233628</v>
      </c>
      <c r="C3025">
        <v>1.573919508352106</v>
      </c>
      <c r="D3025">
        <v>0.2760595877823363</v>
      </c>
      <c r="E3025">
        <v>5.4282853161278357</v>
      </c>
      <c r="F3025">
        <v>0</v>
      </c>
      <c r="G3025">
        <v>0</v>
      </c>
      <c r="H3025">
        <v>0</v>
      </c>
      <c r="I3025">
        <v>34.884223190495902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6.204093684026446</v>
      </c>
      <c r="C3026">
        <v>1.4939939083186002</v>
      </c>
      <c r="D3026">
        <v>0.26204093684026447</v>
      </c>
      <c r="E3026">
        <v>5.4282853161278357</v>
      </c>
      <c r="F3026">
        <v>0</v>
      </c>
      <c r="G3026">
        <v>0</v>
      </c>
      <c r="H3026">
        <v>0</v>
      </c>
      <c r="I3026">
        <v>33.388413845313146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5.595961714696216</v>
      </c>
      <c r="C3027">
        <v>1.4593220181708793</v>
      </c>
      <c r="D3027">
        <v>0.25595961714696214</v>
      </c>
      <c r="E3027">
        <v>5.4282853161278357</v>
      </c>
      <c r="F3027">
        <v>0</v>
      </c>
      <c r="G3027">
        <v>0</v>
      </c>
      <c r="H3027">
        <v>0</v>
      </c>
      <c r="I3027">
        <v>32.739528666141894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5.586048483977894</v>
      </c>
      <c r="C3028">
        <v>1.45875682761388</v>
      </c>
      <c r="D3028">
        <v>0.25586048483977897</v>
      </c>
      <c r="E3028">
        <v>5.4282853161278357</v>
      </c>
      <c r="F3028">
        <v>0</v>
      </c>
      <c r="G3028">
        <v>0</v>
      </c>
      <c r="H3028">
        <v>0</v>
      </c>
      <c r="I3028">
        <v>32.72895111255938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6.161015865640323</v>
      </c>
      <c r="C3029">
        <v>1.4915378799198102</v>
      </c>
      <c r="D3029">
        <v>0.26161015865640325</v>
      </c>
      <c r="E3029">
        <v>5.4282853161278357</v>
      </c>
      <c r="F3029">
        <v>0</v>
      </c>
      <c r="G3029">
        <v>0</v>
      </c>
      <c r="H3029">
        <v>0</v>
      </c>
      <c r="I3029">
        <v>33.342449220344371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27.945397394937501</v>
      </c>
      <c r="C3030">
        <v>1.5932721801795926</v>
      </c>
      <c r="D3030">
        <v>0.27945397394937505</v>
      </c>
      <c r="E3030">
        <v>5.4282853161278357</v>
      </c>
      <c r="F3030">
        <v>0</v>
      </c>
      <c r="G3030">
        <v>0</v>
      </c>
      <c r="H3030">
        <v>0</v>
      </c>
      <c r="I3030">
        <v>35.246408865194304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2.227913065250725</v>
      </c>
      <c r="C3031">
        <v>1.8374345008030699</v>
      </c>
      <c r="D3031">
        <v>0.32227913065250724</v>
      </c>
      <c r="E3031">
        <v>5.4950538947076719</v>
      </c>
      <c r="F3031">
        <v>0</v>
      </c>
      <c r="G3031">
        <v>0</v>
      </c>
      <c r="H3031">
        <v>0</v>
      </c>
      <c r="I3031">
        <v>39.882680591413973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2.148607219504186</v>
      </c>
      <c r="C3032">
        <v>1.8329129763470797</v>
      </c>
      <c r="D3032">
        <v>0.32148607219504188</v>
      </c>
      <c r="E3032">
        <v>5.481531768851732</v>
      </c>
      <c r="F3032">
        <v>0</v>
      </c>
      <c r="G3032">
        <v>0</v>
      </c>
      <c r="H3032">
        <v>0</v>
      </c>
      <c r="I3032">
        <v>39.784538036898041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7.541404730268994</v>
      </c>
      <c r="C3033">
        <v>2.1403766393544221</v>
      </c>
      <c r="D3033">
        <v>0.37541404730268996</v>
      </c>
      <c r="E3033">
        <v>6.4010363270556612</v>
      </c>
      <c r="F3033">
        <v>0</v>
      </c>
      <c r="G3033">
        <v>0</v>
      </c>
      <c r="H3033">
        <v>0</v>
      </c>
      <c r="I3033">
        <v>46.45823174398177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39.752055180453837</v>
      </c>
      <c r="C3034">
        <v>2.8839034777518346</v>
      </c>
      <c r="D3034">
        <v>0.39752055180453838</v>
      </c>
      <c r="E3034">
        <v>6.877572296160448</v>
      </c>
      <c r="F3034">
        <v>0</v>
      </c>
      <c r="G3034">
        <v>0</v>
      </c>
      <c r="H3034">
        <v>0</v>
      </c>
      <c r="I3034">
        <v>49.911051506170665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0.584766560792524</v>
      </c>
      <c r="C3035">
        <v>2.9443144234204519</v>
      </c>
      <c r="D3035">
        <v>0.40584766560792523</v>
      </c>
      <c r="E3035">
        <v>7.021641142264559</v>
      </c>
      <c r="F3035">
        <v>0</v>
      </c>
      <c r="G3035">
        <v>0</v>
      </c>
      <c r="H3035">
        <v>0</v>
      </c>
      <c r="I3035">
        <v>50.956569792085453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0.327022562116269</v>
      </c>
      <c r="C3036">
        <v>2.925615797380166</v>
      </c>
      <c r="D3036">
        <v>0.40327022562116271</v>
      </c>
      <c r="E3036">
        <v>6.9770484041847149</v>
      </c>
      <c r="F3036">
        <v>0</v>
      </c>
      <c r="G3036">
        <v>0</v>
      </c>
      <c r="H3036">
        <v>0</v>
      </c>
      <c r="I3036">
        <v>50.632956989302315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1.83383363130055</v>
      </c>
      <c r="C3037">
        <v>3.0349308419233774</v>
      </c>
      <c r="D3037">
        <v>0.41833833631300549</v>
      </c>
      <c r="E3037">
        <v>7.2377444114207226</v>
      </c>
      <c r="F3037">
        <v>0</v>
      </c>
      <c r="G3037">
        <v>0</v>
      </c>
      <c r="H3037">
        <v>0</v>
      </c>
      <c r="I3037">
        <v>52.524847220957653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3.023421317498666</v>
      </c>
      <c r="C3038">
        <v>4.6708814471302986</v>
      </c>
      <c r="D3038">
        <v>0.43023421317498667</v>
      </c>
      <c r="E3038">
        <v>7.6935297270622129</v>
      </c>
      <c r="F3038">
        <v>0</v>
      </c>
      <c r="G3038">
        <v>0</v>
      </c>
      <c r="H3038">
        <v>0</v>
      </c>
      <c r="I3038">
        <v>55.818066704866162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322054541598277</v>
      </c>
      <c r="C3039">
        <v>4.8118688825160278</v>
      </c>
      <c r="D3039">
        <v>0.44322054541598277</v>
      </c>
      <c r="E3039">
        <v>7.9257537810357492</v>
      </c>
      <c r="F3039">
        <v>0</v>
      </c>
      <c r="G3039">
        <v>0</v>
      </c>
      <c r="H3039">
        <v>0</v>
      </c>
      <c r="I3039">
        <v>57.502897750566042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330731469766526</v>
      </c>
      <c r="C3040">
        <v>4.7042448860383734</v>
      </c>
      <c r="D3040">
        <v>0.43330731469766526</v>
      </c>
      <c r="E3040">
        <v>7.7484835108269445</v>
      </c>
      <c r="F3040">
        <v>0</v>
      </c>
      <c r="G3040">
        <v>0</v>
      </c>
      <c r="H3040">
        <v>0</v>
      </c>
      <c r="I3040">
        <v>56.216767181329509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80796706441654</v>
      </c>
      <c r="C3041">
        <v>4.5794010501242894</v>
      </c>
      <c r="D3041">
        <v>0.42180796706441653</v>
      </c>
      <c r="E3041">
        <v>7.5428499973847254</v>
      </c>
      <c r="F3041">
        <v>0</v>
      </c>
      <c r="G3041">
        <v>0</v>
      </c>
      <c r="H3041">
        <v>0</v>
      </c>
      <c r="I3041">
        <v>54.724855721015089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246480413819647</v>
      </c>
      <c r="C3042">
        <v>4.260834020550428</v>
      </c>
      <c r="D3042">
        <v>0.39246480413819645</v>
      </c>
      <c r="E3042">
        <v>7.0181299975666604</v>
      </c>
      <c r="F3042">
        <v>0</v>
      </c>
      <c r="G3042">
        <v>0</v>
      </c>
      <c r="H3042">
        <v>0</v>
      </c>
      <c r="I3042">
        <v>50.917909236074934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609561042747139</v>
      </c>
      <c r="C3043">
        <v>3.9745541899198602</v>
      </c>
      <c r="D3043">
        <v>0.36609561042747141</v>
      </c>
      <c r="E3043">
        <v>6.5465910788112343</v>
      </c>
      <c r="F3043">
        <v>0</v>
      </c>
      <c r="G3043">
        <v>0</v>
      </c>
      <c r="H3043">
        <v>0</v>
      </c>
      <c r="I3043">
        <v>47.4968019219057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01600350219816</v>
      </c>
      <c r="C3044">
        <v>2.6854103705549504</v>
      </c>
      <c r="D3044">
        <v>0.37016003502198158</v>
      </c>
      <c r="E3044">
        <v>6.4042032303898058</v>
      </c>
      <c r="F3044">
        <v>0</v>
      </c>
      <c r="G3044">
        <v>0</v>
      </c>
      <c r="H3044">
        <v>0</v>
      </c>
      <c r="I3044">
        <v>46.47577713816489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426154869299445</v>
      </c>
      <c r="C3045">
        <v>2.9328075766264301</v>
      </c>
      <c r="D3045">
        <v>0.40426154869299447</v>
      </c>
      <c r="E3045">
        <v>6.9941994572923472</v>
      </c>
      <c r="F3045">
        <v>0</v>
      </c>
      <c r="G3045">
        <v>0</v>
      </c>
      <c r="H3045">
        <v>0</v>
      </c>
      <c r="I3045">
        <v>50.757423451911215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7.551317960987312</v>
      </c>
      <c r="C3046">
        <v>2.7242459784847752</v>
      </c>
      <c r="D3046">
        <v>0.37551317960987313</v>
      </c>
      <c r="E3046">
        <v>6.4968189171710184</v>
      </c>
      <c r="F3046">
        <v>0</v>
      </c>
      <c r="G3046">
        <v>0</v>
      </c>
      <c r="H3046">
        <v>0</v>
      </c>
      <c r="I3046">
        <v>47.14789603625298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3.625678596533525</v>
      </c>
      <c r="C3047">
        <v>1.9171263693399001</v>
      </c>
      <c r="D3047">
        <v>0.33625678596533526</v>
      </c>
      <c r="E3047">
        <v>5.7333813629186166</v>
      </c>
      <c r="F3047">
        <v>0</v>
      </c>
      <c r="G3047">
        <v>0</v>
      </c>
      <c r="H3047">
        <v>0</v>
      </c>
      <c r="I3047">
        <v>41.612443114757369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8.014790009965726</v>
      </c>
      <c r="C3048">
        <v>1.5972285140785842</v>
      </c>
      <c r="D3048">
        <v>0.28014790009965729</v>
      </c>
      <c r="E3048">
        <v>5.4282853161278357</v>
      </c>
      <c r="F3048">
        <v>0</v>
      </c>
      <c r="G3048">
        <v>0</v>
      </c>
      <c r="H3048">
        <v>0</v>
      </c>
      <c r="I3048">
        <v>35.3204517402718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6.993727245979006</v>
      </c>
      <c r="C3049">
        <v>1.5390138867077086</v>
      </c>
      <c r="D3049">
        <v>0.26993727245979005</v>
      </c>
      <c r="E3049">
        <v>5.4282853161278357</v>
      </c>
      <c r="F3049">
        <v>0</v>
      </c>
      <c r="G3049">
        <v>0</v>
      </c>
      <c r="H3049">
        <v>0</v>
      </c>
      <c r="I3049">
        <v>34.230963721274335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6.924334630950781</v>
      </c>
      <c r="C3050">
        <v>1.5350575528087171</v>
      </c>
      <c r="D3050">
        <v>0.2692433463095078</v>
      </c>
      <c r="E3050">
        <v>5.4282853161278357</v>
      </c>
      <c r="F3050">
        <v>0</v>
      </c>
      <c r="G3050">
        <v>0</v>
      </c>
      <c r="H3050">
        <v>0</v>
      </c>
      <c r="I3050">
        <v>34.15692084619684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5.580160507831209</v>
      </c>
      <c r="C3051">
        <v>1.4584211319549674</v>
      </c>
      <c r="D3051">
        <v>0.25580160507831212</v>
      </c>
      <c r="E3051">
        <v>5.4282853161278357</v>
      </c>
      <c r="F3051">
        <v>0</v>
      </c>
      <c r="G3051">
        <v>0</v>
      </c>
      <c r="H3051">
        <v>0</v>
      </c>
      <c r="I3051">
        <v>32.722668560992325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5.317489033422195</v>
      </c>
      <c r="C3052">
        <v>1.4434452435541656</v>
      </c>
      <c r="D3052">
        <v>0.25317489033422197</v>
      </c>
      <c r="E3052">
        <v>5.4282853161278357</v>
      </c>
      <c r="F3052">
        <v>0</v>
      </c>
      <c r="G3052">
        <v>0</v>
      </c>
      <c r="H3052">
        <v>0</v>
      </c>
      <c r="I3052">
        <v>32.44239448343842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5.337694531453664</v>
      </c>
      <c r="C3053">
        <v>1.4445972349696123</v>
      </c>
      <c r="D3053">
        <v>0.25337694531453664</v>
      </c>
      <c r="E3053">
        <v>5.4282853161278357</v>
      </c>
      <c r="F3053">
        <v>0</v>
      </c>
      <c r="G3053">
        <v>0</v>
      </c>
      <c r="H3053">
        <v>0</v>
      </c>
      <c r="I3053">
        <v>32.463954027865647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5.357900029485123</v>
      </c>
      <c r="C3054">
        <v>1.4457492263850584</v>
      </c>
      <c r="D3054">
        <v>0.25357900029485125</v>
      </c>
      <c r="E3054">
        <v>5.4282853161278357</v>
      </c>
      <c r="F3054">
        <v>0</v>
      </c>
      <c r="G3054">
        <v>0</v>
      </c>
      <c r="H3054">
        <v>0</v>
      </c>
      <c r="I3054">
        <v>32.485513572292867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4.559782857242361</v>
      </c>
      <c r="C3055">
        <v>1.4002455654749308</v>
      </c>
      <c r="D3055">
        <v>0.24559782857242363</v>
      </c>
      <c r="E3055">
        <v>5.4282853161278357</v>
      </c>
      <c r="F3055">
        <v>0</v>
      </c>
      <c r="G3055">
        <v>0</v>
      </c>
      <c r="H3055">
        <v>0</v>
      </c>
      <c r="I3055">
        <v>31.633911567417556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5.145742300154772</v>
      </c>
      <c r="C3056">
        <v>1.4336533165228729</v>
      </c>
      <c r="D3056">
        <v>0.25145742300154772</v>
      </c>
      <c r="E3056">
        <v>5.4282853161278357</v>
      </c>
      <c r="F3056">
        <v>0</v>
      </c>
      <c r="G3056">
        <v>0</v>
      </c>
      <c r="H3056">
        <v>0</v>
      </c>
      <c r="I3056">
        <v>32.259138355807025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28.893862184991015</v>
      </c>
      <c r="C3057">
        <v>1.647347724088154</v>
      </c>
      <c r="D3057">
        <v>0.28893862184991015</v>
      </c>
      <c r="E3057">
        <v>5.4282853161278357</v>
      </c>
      <c r="F3057">
        <v>0</v>
      </c>
      <c r="G3057">
        <v>0</v>
      </c>
      <c r="H3057">
        <v>0</v>
      </c>
      <c r="I3057">
        <v>36.258433847056914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3.490612987148666</v>
      </c>
      <c r="C3058">
        <v>1.9094257711021778</v>
      </c>
      <c r="D3058">
        <v>0.33490612987148666</v>
      </c>
      <c r="E3058">
        <v>5.7103518604687205</v>
      </c>
      <c r="F3058">
        <v>0</v>
      </c>
      <c r="G3058">
        <v>0</v>
      </c>
      <c r="H3058">
        <v>0</v>
      </c>
      <c r="I3058">
        <v>41.445296748591048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5.824348009782568</v>
      </c>
      <c r="C3059">
        <v>2.0424807795862217</v>
      </c>
      <c r="D3059">
        <v>0.3582434800978257</v>
      </c>
      <c r="E3059">
        <v>6.1082677819674442</v>
      </c>
      <c r="F3059">
        <v>0</v>
      </c>
      <c r="G3059">
        <v>0</v>
      </c>
      <c r="H3059">
        <v>0</v>
      </c>
      <c r="I3059">
        <v>44.333340051434057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7.117499883796143</v>
      </c>
      <c r="C3060">
        <v>2.1162082301747822</v>
      </c>
      <c r="D3060">
        <v>0.37117499883796146</v>
      </c>
      <c r="E3060">
        <v>6.3287579895511543</v>
      </c>
      <c r="F3060">
        <v>0</v>
      </c>
      <c r="G3060">
        <v>0</v>
      </c>
      <c r="H3060">
        <v>0</v>
      </c>
      <c r="I3060">
        <v>45.933641102360042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01612808852407</v>
      </c>
      <c r="C3061">
        <v>1.9964011229683709</v>
      </c>
      <c r="D3061">
        <v>0.35016128088524073</v>
      </c>
      <c r="E3061">
        <v>5.9704614022276266</v>
      </c>
      <c r="F3061">
        <v>0</v>
      </c>
      <c r="G3061">
        <v>0</v>
      </c>
      <c r="H3061">
        <v>0</v>
      </c>
      <c r="I3061">
        <v>43.333151894605308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0.995233980263087</v>
      </c>
      <c r="C3062">
        <v>1.7671548312945651</v>
      </c>
      <c r="D3062">
        <v>0.30995233980263087</v>
      </c>
      <c r="E3062">
        <v>5.4282853161278357</v>
      </c>
      <c r="F3062">
        <v>0</v>
      </c>
      <c r="G3062">
        <v>0</v>
      </c>
      <c r="H3062">
        <v>0</v>
      </c>
      <c r="I3062">
        <v>38.50062646748811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691807204676394</v>
      </c>
      <c r="C3063">
        <v>1.6358278099336916</v>
      </c>
      <c r="D3063">
        <v>0.28691807204676395</v>
      </c>
      <c r="E3063">
        <v>5.4282853161278357</v>
      </c>
      <c r="F3063">
        <v>0</v>
      </c>
      <c r="G3063">
        <v>0</v>
      </c>
      <c r="H3063">
        <v>0</v>
      </c>
      <c r="I3063">
        <v>36.042838402784682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671601706644932</v>
      </c>
      <c r="C3064">
        <v>1.6346758185182453</v>
      </c>
      <c r="D3064">
        <v>0.28671601706644934</v>
      </c>
      <c r="E3064">
        <v>5.4282853161278357</v>
      </c>
      <c r="F3064">
        <v>0</v>
      </c>
      <c r="G3064">
        <v>0</v>
      </c>
      <c r="H3064">
        <v>0</v>
      </c>
      <c r="I3064">
        <v>36.021278858357462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64129345959774</v>
      </c>
      <c r="C3065">
        <v>1.632947831395076</v>
      </c>
      <c r="D3065">
        <v>0.28641293459597739</v>
      </c>
      <c r="E3065">
        <v>5.4282853161278357</v>
      </c>
      <c r="F3065">
        <v>0</v>
      </c>
      <c r="G3065">
        <v>0</v>
      </c>
      <c r="H3065">
        <v>0</v>
      </c>
      <c r="I3065">
        <v>35.988939541716626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0.975028482231622</v>
      </c>
      <c r="C3066">
        <v>1.7660028398791188</v>
      </c>
      <c r="D3066">
        <v>0.3097502848223162</v>
      </c>
      <c r="E3066">
        <v>5.4282853161278357</v>
      </c>
      <c r="F3066">
        <v>0</v>
      </c>
      <c r="G3066">
        <v>0</v>
      </c>
      <c r="H3066">
        <v>0</v>
      </c>
      <c r="I3066">
        <v>38.479066923060891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29.712184855265239</v>
      </c>
      <c r="C3067">
        <v>1.6940033764137279</v>
      </c>
      <c r="D3067">
        <v>0.29712184855265239</v>
      </c>
      <c r="E3067">
        <v>5.4282853161278357</v>
      </c>
      <c r="F3067">
        <v>0</v>
      </c>
      <c r="G3067">
        <v>0</v>
      </c>
      <c r="H3067">
        <v>0</v>
      </c>
      <c r="I3067">
        <v>37.131595396359458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4.319038406438629</v>
      </c>
      <c r="C3068">
        <v>1.9566574191354753</v>
      </c>
      <c r="D3068">
        <v>0.34319038406438629</v>
      </c>
      <c r="E3068">
        <v>5.8516033997020349</v>
      </c>
      <c r="F3068">
        <v>0</v>
      </c>
      <c r="G3068">
        <v>0</v>
      </c>
      <c r="H3068">
        <v>0</v>
      </c>
      <c r="I3068">
        <v>42.470489609340525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1.987024909378562</v>
      </c>
      <c r="C3069">
        <v>2.3938381612973321</v>
      </c>
      <c r="D3069">
        <v>0.41987024909378562</v>
      </c>
      <c r="E3069">
        <v>7.1590414274835599</v>
      </c>
      <c r="F3069">
        <v>0</v>
      </c>
      <c r="G3069">
        <v>0</v>
      </c>
      <c r="H3069">
        <v>0</v>
      </c>
      <c r="I3069">
        <v>51.959774747253235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39.390618412335662</v>
      </c>
      <c r="C3070">
        <v>2.2458072644124876</v>
      </c>
      <c r="D3070">
        <v>0.39390618412335665</v>
      </c>
      <c r="E3070">
        <v>6.7163384325693949</v>
      </c>
      <c r="F3070">
        <v>0</v>
      </c>
      <c r="G3070">
        <v>0</v>
      </c>
      <c r="H3070">
        <v>0</v>
      </c>
      <c r="I3070">
        <v>48.7466702934409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3.682565218447579</v>
      </c>
      <c r="C3071">
        <v>1.9203696895489186</v>
      </c>
      <c r="D3071">
        <v>0.3368256521844758</v>
      </c>
      <c r="E3071">
        <v>5.7430808756569283</v>
      </c>
      <c r="F3071">
        <v>0</v>
      </c>
      <c r="G3071">
        <v>0</v>
      </c>
      <c r="H3071">
        <v>0</v>
      </c>
      <c r="I3071">
        <v>41.682841435837901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015267325737174</v>
      </c>
      <c r="C3072">
        <v>1.7112832476454218</v>
      </c>
      <c r="D3072">
        <v>0.30015267325737177</v>
      </c>
      <c r="E3072">
        <v>5.4282853161278357</v>
      </c>
      <c r="F3072">
        <v>0</v>
      </c>
      <c r="G3072">
        <v>0</v>
      </c>
      <c r="H3072">
        <v>0</v>
      </c>
      <c r="I3072">
        <v>37.454988562767802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5.974167719444722</v>
      </c>
      <c r="C3073">
        <v>1.4808849645561692</v>
      </c>
      <c r="D3073">
        <v>0.25974167719444724</v>
      </c>
      <c r="E3073">
        <v>5.4282853161278357</v>
      </c>
      <c r="F3073">
        <v>0</v>
      </c>
      <c r="G3073">
        <v>0</v>
      </c>
      <c r="H3073">
        <v>0</v>
      </c>
      <c r="I3073">
        <v>33.143079677323172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7.37844983263135</v>
      </c>
      <c r="C3074">
        <v>1.5609483679296847</v>
      </c>
      <c r="D3074">
        <v>0.27378449832631352</v>
      </c>
      <c r="E3074">
        <v>5.4282853161278357</v>
      </c>
      <c r="F3074">
        <v>0</v>
      </c>
      <c r="G3074">
        <v>0</v>
      </c>
      <c r="H3074">
        <v>0</v>
      </c>
      <c r="I3074">
        <v>34.641468015015185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4.539577359210899</v>
      </c>
      <c r="C3075">
        <v>1.3990935740594845</v>
      </c>
      <c r="D3075">
        <v>0.24539577359210898</v>
      </c>
      <c r="E3075">
        <v>5.4282853161278357</v>
      </c>
      <c r="F3075">
        <v>0</v>
      </c>
      <c r="G3075">
        <v>0</v>
      </c>
      <c r="H3075">
        <v>0</v>
      </c>
      <c r="I3075">
        <v>31.61235202299032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3.802076681062527</v>
      </c>
      <c r="C3076">
        <v>1.3570458873956961</v>
      </c>
      <c r="D3076">
        <v>0.23802076681062528</v>
      </c>
      <c r="E3076">
        <v>5.4282853161278357</v>
      </c>
      <c r="F3076">
        <v>0</v>
      </c>
      <c r="G3076">
        <v>0</v>
      </c>
      <c r="H3076">
        <v>0</v>
      </c>
      <c r="I3076">
        <v>30.825428651396685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3.802076681062527</v>
      </c>
      <c r="C3077">
        <v>1.3570458873956961</v>
      </c>
      <c r="D3077">
        <v>0.23802076681062528</v>
      </c>
      <c r="E3077">
        <v>5.4282853161278357</v>
      </c>
      <c r="F3077">
        <v>0</v>
      </c>
      <c r="G3077">
        <v>0</v>
      </c>
      <c r="H3077">
        <v>0</v>
      </c>
      <c r="I3077">
        <v>30.82542865139668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2.721082536379299</v>
      </c>
      <c r="C3078">
        <v>1.2954143466693211</v>
      </c>
      <c r="D3078">
        <v>0.227210825363793</v>
      </c>
      <c r="E3078">
        <v>5.4282853161278357</v>
      </c>
      <c r="F3078">
        <v>0</v>
      </c>
      <c r="G3078">
        <v>0</v>
      </c>
      <c r="H3078">
        <v>0</v>
      </c>
      <c r="I3078">
        <v>29.671993024540249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19.892312811974591</v>
      </c>
      <c r="C3079">
        <v>1.1341355485068449</v>
      </c>
      <c r="D3079">
        <v>0.19892312811974591</v>
      </c>
      <c r="E3079">
        <v>5.4282853161278357</v>
      </c>
      <c r="F3079">
        <v>0</v>
      </c>
      <c r="G3079">
        <v>0</v>
      </c>
      <c r="H3079">
        <v>0</v>
      </c>
      <c r="I3079">
        <v>26.653656804729017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1.458238909412906</v>
      </c>
      <c r="C3080">
        <v>1.2234148832039298</v>
      </c>
      <c r="D3080">
        <v>0.21458238909412905</v>
      </c>
      <c r="E3080">
        <v>5.4282853161278357</v>
      </c>
      <c r="F3080">
        <v>0</v>
      </c>
      <c r="G3080">
        <v>0</v>
      </c>
      <c r="H3080">
        <v>0</v>
      </c>
      <c r="I3080">
        <v>28.324521497838802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4.620399351336754</v>
      </c>
      <c r="C3081">
        <v>1.40370153972127</v>
      </c>
      <c r="D3081">
        <v>0.24620399351336755</v>
      </c>
      <c r="E3081">
        <v>5.4282853161278357</v>
      </c>
      <c r="F3081">
        <v>0</v>
      </c>
      <c r="G3081">
        <v>0</v>
      </c>
      <c r="H3081">
        <v>0</v>
      </c>
      <c r="I3081">
        <v>31.698590200699229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7.176394852316722</v>
      </c>
      <c r="C3082">
        <v>1.5494284537752216</v>
      </c>
      <c r="D3082">
        <v>0.27176394852316721</v>
      </c>
      <c r="E3082">
        <v>5.4282853161278357</v>
      </c>
      <c r="F3082">
        <v>0</v>
      </c>
      <c r="G3082">
        <v>0</v>
      </c>
      <c r="H3082">
        <v>0</v>
      </c>
      <c r="I3082">
        <v>34.425872570742946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8.499854973377502</v>
      </c>
      <c r="C3083">
        <v>1.6248838914869519</v>
      </c>
      <c r="D3083">
        <v>0.28499854973377503</v>
      </c>
      <c r="E3083">
        <v>5.4282853161278357</v>
      </c>
      <c r="F3083">
        <v>0</v>
      </c>
      <c r="G3083">
        <v>0</v>
      </c>
      <c r="H3083">
        <v>0</v>
      </c>
      <c r="I3083">
        <v>35.838022730726067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7.439066326725737</v>
      </c>
      <c r="C3084">
        <v>1.5644043421760234</v>
      </c>
      <c r="D3084">
        <v>0.27439066326725736</v>
      </c>
      <c r="E3084">
        <v>5.4282853161278357</v>
      </c>
      <c r="F3084">
        <v>0</v>
      </c>
      <c r="G3084">
        <v>0</v>
      </c>
      <c r="H3084">
        <v>0</v>
      </c>
      <c r="I3084">
        <v>34.7061466482968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5.943859472397524</v>
      </c>
      <c r="C3085">
        <v>1.4791569774329996</v>
      </c>
      <c r="D3085">
        <v>0.25943859472397524</v>
      </c>
      <c r="E3085">
        <v>5.4282853161278357</v>
      </c>
      <c r="F3085">
        <v>0</v>
      </c>
      <c r="G3085">
        <v>0</v>
      </c>
      <c r="H3085">
        <v>0</v>
      </c>
      <c r="I3085">
        <v>33.110740360682335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4.923481821808686</v>
      </c>
      <c r="C3086">
        <v>1.4209814109529637</v>
      </c>
      <c r="D3086">
        <v>0.24923481821808685</v>
      </c>
      <c r="E3086">
        <v>5.4282853161278357</v>
      </c>
      <c r="F3086">
        <v>0</v>
      </c>
      <c r="G3086">
        <v>0</v>
      </c>
      <c r="H3086">
        <v>0</v>
      </c>
      <c r="I3086">
        <v>32.021983367107573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4.721426841494058</v>
      </c>
      <c r="C3087">
        <v>1.4094614967985009</v>
      </c>
      <c r="D3087">
        <v>0.24721426841494057</v>
      </c>
      <c r="E3087">
        <v>5.4282853161278357</v>
      </c>
      <c r="F3087">
        <v>0</v>
      </c>
      <c r="G3087">
        <v>0</v>
      </c>
      <c r="H3087">
        <v>0</v>
      </c>
      <c r="I3087">
        <v>31.806387922835334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4.660810347399675</v>
      </c>
      <c r="C3088">
        <v>1.4060055225521624</v>
      </c>
      <c r="D3088">
        <v>0.24660810347399675</v>
      </c>
      <c r="E3088">
        <v>5.4282853161278357</v>
      </c>
      <c r="F3088">
        <v>0</v>
      </c>
      <c r="G3088">
        <v>0</v>
      </c>
      <c r="H3088">
        <v>0</v>
      </c>
      <c r="I3088">
        <v>31.74170928955366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4.883070825745754</v>
      </c>
      <c r="C3089">
        <v>1.4186774281220709</v>
      </c>
      <c r="D3089">
        <v>0.24883070825745754</v>
      </c>
      <c r="E3089">
        <v>5.4282853161278357</v>
      </c>
      <c r="F3089">
        <v>0</v>
      </c>
      <c r="G3089">
        <v>0</v>
      </c>
      <c r="H3089">
        <v>0</v>
      </c>
      <c r="I3089">
        <v>31.97886427825312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8.742320949755044</v>
      </c>
      <c r="C3090">
        <v>1.6387077884723069</v>
      </c>
      <c r="D3090">
        <v>0.28742320949755046</v>
      </c>
      <c r="E3090">
        <v>5.4282853161278357</v>
      </c>
      <c r="F3090">
        <v>0</v>
      </c>
      <c r="G3090">
        <v>0</v>
      </c>
      <c r="H3090">
        <v>0</v>
      </c>
      <c r="I3090">
        <v>36.096737263852738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8.893862184991015</v>
      </c>
      <c r="C3091">
        <v>1.647347724088154</v>
      </c>
      <c r="D3091">
        <v>0.28893862184991015</v>
      </c>
      <c r="E3091">
        <v>5.4282853161278357</v>
      </c>
      <c r="F3091">
        <v>0</v>
      </c>
      <c r="G3091">
        <v>0</v>
      </c>
      <c r="H3091">
        <v>0</v>
      </c>
      <c r="I3091">
        <v>36.258433847056914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8.026747295211948</v>
      </c>
      <c r="C3092">
        <v>2.1680478438698643</v>
      </c>
      <c r="D3092">
        <v>0.38026747295211949</v>
      </c>
      <c r="E3092">
        <v>6.4837901667584505</v>
      </c>
      <c r="F3092">
        <v>0</v>
      </c>
      <c r="G3092">
        <v>0</v>
      </c>
      <c r="H3092">
        <v>0</v>
      </c>
      <c r="I3092">
        <v>47.058852778792385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6.270590492048555</v>
      </c>
      <c r="C3093">
        <v>2.6380603413719395</v>
      </c>
      <c r="D3093">
        <v>0.46270590492048558</v>
      </c>
      <c r="E3093">
        <v>7.8894152401045963</v>
      </c>
      <c r="F3093">
        <v>0</v>
      </c>
      <c r="G3093">
        <v>0</v>
      </c>
      <c r="H3093">
        <v>0</v>
      </c>
      <c r="I3093">
        <v>57.260771978445575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1.249524231230183</v>
      </c>
      <c r="C3094">
        <v>2.351790474633543</v>
      </c>
      <c r="D3094">
        <v>0.41249524231230184</v>
      </c>
      <c r="E3094">
        <v>7.0332931059709756</v>
      </c>
      <c r="F3094">
        <v>0</v>
      </c>
      <c r="G3094">
        <v>0</v>
      </c>
      <c r="H3094">
        <v>0</v>
      </c>
      <c r="I3094">
        <v>51.047103054147009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4.157394422186918</v>
      </c>
      <c r="C3095">
        <v>1.9474414878119044</v>
      </c>
      <c r="D3095">
        <v>0.34157394422186921</v>
      </c>
      <c r="E3095">
        <v>5.8240421237540705</v>
      </c>
      <c r="F3095">
        <v>0</v>
      </c>
      <c r="G3095">
        <v>0</v>
      </c>
      <c r="H3095">
        <v>0</v>
      </c>
      <c r="I3095">
        <v>42.27045197797476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226564292280614</v>
      </c>
      <c r="C3096">
        <v>1.4382612821846574</v>
      </c>
      <c r="D3096">
        <v>0.25226564292280612</v>
      </c>
      <c r="E3096">
        <v>5.4282853161278357</v>
      </c>
      <c r="F3096">
        <v>0</v>
      </c>
      <c r="G3096">
        <v>0</v>
      </c>
      <c r="H3096">
        <v>0</v>
      </c>
      <c r="I3096">
        <v>32.345376533515918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5.378105527516585</v>
      </c>
      <c r="C3097">
        <v>1.4469012178005045</v>
      </c>
      <c r="D3097">
        <v>0.25378105527516587</v>
      </c>
      <c r="E3097">
        <v>5.4282853161278357</v>
      </c>
      <c r="F3097">
        <v>0</v>
      </c>
      <c r="G3097">
        <v>0</v>
      </c>
      <c r="H3097">
        <v>0</v>
      </c>
      <c r="I3097">
        <v>32.507073116720093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4.660810347399675</v>
      </c>
      <c r="C3098">
        <v>1.4060055225521624</v>
      </c>
      <c r="D3098">
        <v>0.24660810347399675</v>
      </c>
      <c r="E3098">
        <v>5.4282853161278357</v>
      </c>
      <c r="F3098">
        <v>0</v>
      </c>
      <c r="G3098">
        <v>0</v>
      </c>
      <c r="H3098">
        <v>0</v>
      </c>
      <c r="I3098">
        <v>31.741709289553668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3.791973932046794</v>
      </c>
      <c r="C3099">
        <v>1.3564698916879727</v>
      </c>
      <c r="D3099">
        <v>0.23791973932046795</v>
      </c>
      <c r="E3099">
        <v>5.4282853161278357</v>
      </c>
      <c r="F3099">
        <v>0</v>
      </c>
      <c r="G3099">
        <v>0</v>
      </c>
      <c r="H3099">
        <v>0</v>
      </c>
      <c r="I3099">
        <v>30.814648879183068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3.791973932046794</v>
      </c>
      <c r="C3100">
        <v>1.3564698916879727</v>
      </c>
      <c r="D3100">
        <v>0.23791973932046795</v>
      </c>
      <c r="E3100">
        <v>5.4282853161278357</v>
      </c>
      <c r="F3100">
        <v>0</v>
      </c>
      <c r="G3100">
        <v>0</v>
      </c>
      <c r="H3100">
        <v>0</v>
      </c>
      <c r="I3100">
        <v>30.814648879183068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5.479133017673899</v>
      </c>
      <c r="C3101">
        <v>1.452661174877736</v>
      </c>
      <c r="D3101">
        <v>0.25479133017673899</v>
      </c>
      <c r="E3101">
        <v>5.4282853161278357</v>
      </c>
      <c r="F3101">
        <v>0</v>
      </c>
      <c r="G3101">
        <v>0</v>
      </c>
      <c r="H3101">
        <v>0</v>
      </c>
      <c r="I3101">
        <v>32.614870838856213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5.701393496019985</v>
      </c>
      <c r="C3102">
        <v>1.465333080447645</v>
      </c>
      <c r="D3102">
        <v>0.25701393496019986</v>
      </c>
      <c r="E3102">
        <v>5.4282853161278357</v>
      </c>
      <c r="F3102">
        <v>0</v>
      </c>
      <c r="G3102">
        <v>0</v>
      </c>
      <c r="H3102">
        <v>0</v>
      </c>
      <c r="I3102">
        <v>32.852025827555664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28.742320949755044</v>
      </c>
      <c r="C3103">
        <v>1.6387077884723069</v>
      </c>
      <c r="D3103">
        <v>0.28742320949755046</v>
      </c>
      <c r="E3103">
        <v>5.4282853161278357</v>
      </c>
      <c r="F3103">
        <v>0</v>
      </c>
      <c r="G3103">
        <v>0</v>
      </c>
      <c r="H3103">
        <v>0</v>
      </c>
      <c r="I3103">
        <v>36.096737263852738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3.955339441872304</v>
      </c>
      <c r="C3104">
        <v>1.9359215736574424</v>
      </c>
      <c r="D3104">
        <v>0.33955339441872306</v>
      </c>
      <c r="E3104">
        <v>5.7895905288191161</v>
      </c>
      <c r="F3104">
        <v>0</v>
      </c>
      <c r="G3104">
        <v>0</v>
      </c>
      <c r="H3104">
        <v>0</v>
      </c>
      <c r="I3104">
        <v>42.020404938767591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3.64215422238464</v>
      </c>
      <c r="C3105">
        <v>1.9180657067180253</v>
      </c>
      <c r="D3105">
        <v>0.3364215422238464</v>
      </c>
      <c r="E3105">
        <v>5.7361905566699356</v>
      </c>
      <c r="F3105">
        <v>0</v>
      </c>
      <c r="G3105">
        <v>0</v>
      </c>
      <c r="H3105">
        <v>0</v>
      </c>
      <c r="I3105">
        <v>41.632832027996443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268868966474741</v>
      </c>
      <c r="C3106">
        <v>2.6312077921941532</v>
      </c>
      <c r="D3106">
        <v>0.36268868966474743</v>
      </c>
      <c r="E3106">
        <v>6.2749401832072085</v>
      </c>
      <c r="F3106">
        <v>0</v>
      </c>
      <c r="G3106">
        <v>0</v>
      </c>
      <c r="H3106">
        <v>0</v>
      </c>
      <c r="I3106">
        <v>45.537705631540852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1.532401203670659</v>
      </c>
      <c r="C3107">
        <v>3.013062739195032</v>
      </c>
      <c r="D3107">
        <v>0.4153240120367066</v>
      </c>
      <c r="E3107">
        <v>7.1855930621629076</v>
      </c>
      <c r="F3107">
        <v>0</v>
      </c>
      <c r="G3107">
        <v>0</v>
      </c>
      <c r="H3107">
        <v>0</v>
      </c>
      <c r="I3107">
        <v>52.146381017065309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1.795072678079656</v>
      </c>
      <c r="C3108">
        <v>3.0321188401969943</v>
      </c>
      <c r="D3108">
        <v>0.41795072678079659</v>
      </c>
      <c r="E3108">
        <v>7.2310383114006189</v>
      </c>
      <c r="F3108">
        <v>0</v>
      </c>
      <c r="G3108">
        <v>0</v>
      </c>
      <c r="H3108">
        <v>0</v>
      </c>
      <c r="I3108">
        <v>52.476180556458061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2092665938285</v>
      </c>
      <c r="C3109">
        <v>2.8598810042177121</v>
      </c>
      <c r="D3109">
        <v>0.39420926659382849</v>
      </c>
      <c r="E3109">
        <v>6.8202831740597585</v>
      </c>
      <c r="F3109">
        <v>0</v>
      </c>
      <c r="G3109">
        <v>0</v>
      </c>
      <c r="H3109">
        <v>0</v>
      </c>
      <c r="I3109">
        <v>49.495300104254149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612362433009586</v>
      </c>
      <c r="C3110">
        <v>3.9748583256999153</v>
      </c>
      <c r="D3110">
        <v>0.36612362433009588</v>
      </c>
      <c r="E3110">
        <v>6.5470920287264489</v>
      </c>
      <c r="F3110">
        <v>0</v>
      </c>
      <c r="G3110">
        <v>0</v>
      </c>
      <c r="H3110">
        <v>0</v>
      </c>
      <c r="I3110">
        <v>47.500436411766039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04825696793658</v>
      </c>
      <c r="C3111">
        <v>3.6809118490753092</v>
      </c>
      <c r="D3111">
        <v>0.33904825696793661</v>
      </c>
      <c r="E3111">
        <v>6.0629251789199676</v>
      </c>
      <c r="F3111">
        <v>0</v>
      </c>
      <c r="G3111">
        <v>0</v>
      </c>
      <c r="H3111">
        <v>0</v>
      </c>
      <c r="I3111">
        <v>43.987710981756869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601743226321716</v>
      </c>
      <c r="C3112">
        <v>3.6480073927367327</v>
      </c>
      <c r="D3112">
        <v>0.33601743226321718</v>
      </c>
      <c r="E3112">
        <v>6.0087273972252122</v>
      </c>
      <c r="F3112">
        <v>0</v>
      </c>
      <c r="G3112">
        <v>0</v>
      </c>
      <c r="H3112">
        <v>0</v>
      </c>
      <c r="I3112">
        <v>43.5944954485468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0.995233980263087</v>
      </c>
      <c r="C3113">
        <v>3.3650290682249837</v>
      </c>
      <c r="D3113">
        <v>0.30995233980263087</v>
      </c>
      <c r="E3113">
        <v>5.6930314952675118</v>
      </c>
      <c r="F3113">
        <v>0</v>
      </c>
      <c r="G3113">
        <v>0</v>
      </c>
      <c r="H3113">
        <v>0</v>
      </c>
      <c r="I3113">
        <v>40.363246883558212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772973501917001</v>
      </c>
      <c r="C3114">
        <v>3.3408991335766949</v>
      </c>
      <c r="D3114">
        <v>0.30772973501917</v>
      </c>
      <c r="E3114">
        <v>5.6930314952675118</v>
      </c>
      <c r="F3114">
        <v>0</v>
      </c>
      <c r="G3114">
        <v>0</v>
      </c>
      <c r="H3114">
        <v>0</v>
      </c>
      <c r="I3114">
        <v>40.114633865780377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247630553098993</v>
      </c>
      <c r="C3115">
        <v>3.2838647425898322</v>
      </c>
      <c r="D3115">
        <v>0.30247630553098992</v>
      </c>
      <c r="E3115">
        <v>5.6930314952675118</v>
      </c>
      <c r="F3115">
        <v>0</v>
      </c>
      <c r="G3115">
        <v>0</v>
      </c>
      <c r="H3115">
        <v>0</v>
      </c>
      <c r="I3115">
        <v>39.527003096487327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035989281440784</v>
      </c>
      <c r="C3116">
        <v>2.396671164477683</v>
      </c>
      <c r="D3116">
        <v>0.33035989281440786</v>
      </c>
      <c r="E3116">
        <v>5.7156140387430581</v>
      </c>
      <c r="F3116">
        <v>0</v>
      </c>
      <c r="G3116">
        <v>0</v>
      </c>
      <c r="H3116">
        <v>0</v>
      </c>
      <c r="I3116">
        <v>41.478634377475927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7024618693379</v>
      </c>
      <c r="C3117">
        <v>3.2116859457924174</v>
      </c>
      <c r="D3117">
        <v>0.44270246186933793</v>
      </c>
      <c r="E3117">
        <v>7.6592723907559881</v>
      </c>
      <c r="F3117">
        <v>0</v>
      </c>
      <c r="G3117">
        <v>0</v>
      </c>
      <c r="H3117">
        <v>0</v>
      </c>
      <c r="I3117">
        <v>55.583906985351533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300037976308829</v>
      </c>
      <c r="C3118">
        <v>2.9962054190779095</v>
      </c>
      <c r="D3118">
        <v>0.41300037976308829</v>
      </c>
      <c r="E3118">
        <v>7.1453914955295454</v>
      </c>
      <c r="F3118">
        <v>0</v>
      </c>
      <c r="G3118">
        <v>0</v>
      </c>
      <c r="H3118">
        <v>0</v>
      </c>
      <c r="I3118">
        <v>51.854635270679374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4.733251116083601</v>
      </c>
      <c r="C3119">
        <v>1.9802732431521235</v>
      </c>
      <c r="D3119">
        <v>0.34733251116083602</v>
      </c>
      <c r="E3119">
        <v>5.9222291693186913</v>
      </c>
      <c r="F3119">
        <v>0</v>
      </c>
      <c r="G3119">
        <v>0</v>
      </c>
      <c r="H3119">
        <v>0</v>
      </c>
      <c r="I3119">
        <v>42.98308603971525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1.51047418006538</v>
      </c>
      <c r="C3120">
        <v>1.796530612388445</v>
      </c>
      <c r="D3120">
        <v>0.31510474180065379</v>
      </c>
      <c r="E3120">
        <v>5.4282853161278357</v>
      </c>
      <c r="F3120">
        <v>0</v>
      </c>
      <c r="G3120">
        <v>0</v>
      </c>
      <c r="H3120">
        <v>0</v>
      </c>
      <c r="I3120">
        <v>39.050394850382311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2068752519213</v>
      </c>
      <c r="C3121">
        <v>1.6081800159629813</v>
      </c>
      <c r="D3121">
        <v>0.28206875251921298</v>
      </c>
      <c r="E3121">
        <v>5.4282853161278357</v>
      </c>
      <c r="F3121">
        <v>0</v>
      </c>
      <c r="G3121">
        <v>0</v>
      </c>
      <c r="H3121">
        <v>0</v>
      </c>
      <c r="I3121">
        <v>35.525409336531332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024509311965996</v>
      </c>
      <c r="C3122">
        <v>1.426741368030195</v>
      </c>
      <c r="D3122">
        <v>0.25024509311965998</v>
      </c>
      <c r="E3122">
        <v>5.4282853161278357</v>
      </c>
      <c r="F3122">
        <v>0</v>
      </c>
      <c r="G3122">
        <v>0</v>
      </c>
      <c r="H3122">
        <v>0</v>
      </c>
      <c r="I3122">
        <v>32.129781089243686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3.927067644999305</v>
      </c>
      <c r="C3123">
        <v>1.3641720922157561</v>
      </c>
      <c r="D3123">
        <v>0.23927067644999306</v>
      </c>
      <c r="E3123">
        <v>5.4282853161278357</v>
      </c>
      <c r="F3123">
        <v>0</v>
      </c>
      <c r="G3123">
        <v>0</v>
      </c>
      <c r="H3123">
        <v>0</v>
      </c>
      <c r="I3123">
        <v>30.95879572979289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3.936727341262934</v>
      </c>
      <c r="C3124">
        <v>1.3647228278202035</v>
      </c>
      <c r="D3124">
        <v>0.23936727341262934</v>
      </c>
      <c r="E3124">
        <v>5.4282853161278357</v>
      </c>
      <c r="F3124">
        <v>0</v>
      </c>
      <c r="G3124">
        <v>0</v>
      </c>
      <c r="H3124">
        <v>0</v>
      </c>
      <c r="I3124">
        <v>30.969102758623599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5.250446033115942</v>
      </c>
      <c r="C3125">
        <v>1.4396228700250251</v>
      </c>
      <c r="D3125">
        <v>0.25250446033115942</v>
      </c>
      <c r="E3125">
        <v>5.4282853161278357</v>
      </c>
      <c r="F3125">
        <v>0</v>
      </c>
      <c r="G3125">
        <v>0</v>
      </c>
      <c r="H3125">
        <v>0</v>
      </c>
      <c r="I3125">
        <v>32.370858679599962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7.636391010231332</v>
      </c>
      <c r="C3126">
        <v>1.5756545643234874</v>
      </c>
      <c r="D3126">
        <v>0.27636391010231331</v>
      </c>
      <c r="E3126">
        <v>5.4282853161278357</v>
      </c>
      <c r="F3126">
        <v>0</v>
      </c>
      <c r="G3126">
        <v>0</v>
      </c>
      <c r="H3126">
        <v>0</v>
      </c>
      <c r="I3126">
        <v>34.916694800784967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0.572938674373351</v>
      </c>
      <c r="C3127">
        <v>1.7430781880754411</v>
      </c>
      <c r="D3127">
        <v>0.30572938674373351</v>
      </c>
      <c r="E3127">
        <v>5.4282853161278357</v>
      </c>
      <c r="F3127">
        <v>0</v>
      </c>
      <c r="G3127">
        <v>0</v>
      </c>
      <c r="H3127">
        <v>0</v>
      </c>
      <c r="I3127">
        <v>38.05003156532036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2.765689726216259</v>
      </c>
      <c r="C3128">
        <v>1.8680951702849602</v>
      </c>
      <c r="D3128">
        <v>0.32765689726216257</v>
      </c>
      <c r="E3128">
        <v>5.586748064582661</v>
      </c>
      <c r="F3128">
        <v>0</v>
      </c>
      <c r="G3128">
        <v>0</v>
      </c>
      <c r="H3128">
        <v>0</v>
      </c>
      <c r="I3128">
        <v>40.548189858346049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3.142417880497632</v>
      </c>
      <c r="C3129">
        <v>1.8895738588584015</v>
      </c>
      <c r="D3129">
        <v>0.33142417880497632</v>
      </c>
      <c r="E3129">
        <v>5.6509824910327566</v>
      </c>
      <c r="F3129">
        <v>0</v>
      </c>
      <c r="G3129">
        <v>0</v>
      </c>
      <c r="H3129">
        <v>0</v>
      </c>
      <c r="I3129">
        <v>41.014398409193767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3.499826642251747</v>
      </c>
      <c r="C3130">
        <v>2.4303213033668971</v>
      </c>
      <c r="D3130">
        <v>0.33499826642251745</v>
      </c>
      <c r="E3130">
        <v>5.7958633483235653</v>
      </c>
      <c r="F3130">
        <v>0</v>
      </c>
      <c r="G3130">
        <v>0</v>
      </c>
      <c r="H3130">
        <v>0</v>
      </c>
      <c r="I3130">
        <v>42.06100956036472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165902811012252</v>
      </c>
      <c r="C3131">
        <v>2.6237378776832925</v>
      </c>
      <c r="D3131">
        <v>0.36165902811012252</v>
      </c>
      <c r="E3131">
        <v>6.257125829332014</v>
      </c>
      <c r="F3131">
        <v>0</v>
      </c>
      <c r="G3131">
        <v>0</v>
      </c>
      <c r="H3131">
        <v>0</v>
      </c>
      <c r="I3131">
        <v>45.40842554613767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107944633430513</v>
      </c>
      <c r="C3132">
        <v>2.6195331695459805</v>
      </c>
      <c r="D3132">
        <v>0.36107944633430517</v>
      </c>
      <c r="E3132">
        <v>6.2470983840927019</v>
      </c>
      <c r="F3132">
        <v>0</v>
      </c>
      <c r="G3132">
        <v>0</v>
      </c>
      <c r="H3132">
        <v>0</v>
      </c>
      <c r="I3132">
        <v>45.335655633403505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4.910142296741014</v>
      </c>
      <c r="C3133">
        <v>2.5326358680415133</v>
      </c>
      <c r="D3133">
        <v>0.34910142296741015</v>
      </c>
      <c r="E3133">
        <v>6.0398645158135427</v>
      </c>
      <c r="F3133">
        <v>0</v>
      </c>
      <c r="G3133">
        <v>0</v>
      </c>
      <c r="H3133">
        <v>0</v>
      </c>
      <c r="I3133">
        <v>43.83174410356347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3.654381782469763</v>
      </c>
      <c r="C3134">
        <v>3.6537221510657183</v>
      </c>
      <c r="D3134">
        <v>0.33654381782469761</v>
      </c>
      <c r="E3134">
        <v>6.0181403235828359</v>
      </c>
      <c r="F3134">
        <v>0</v>
      </c>
      <c r="G3134">
        <v>0</v>
      </c>
      <c r="H3134">
        <v>0</v>
      </c>
      <c r="I3134">
        <v>43.662788074943009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1.876997669962734</v>
      </c>
      <c r="C3135">
        <v>3.4607586390691347</v>
      </c>
      <c r="D3135">
        <v>0.31876997669962737</v>
      </c>
      <c r="E3135">
        <v>5.7003051285371269</v>
      </c>
      <c r="F3135">
        <v>0</v>
      </c>
      <c r="G3135">
        <v>0</v>
      </c>
      <c r="H3135">
        <v>0</v>
      </c>
      <c r="I3135">
        <v>41.356831414268619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331446267782727</v>
      </c>
      <c r="C3136">
        <v>3.2929642808112378</v>
      </c>
      <c r="D3136">
        <v>0.3033144626778273</v>
      </c>
      <c r="E3136">
        <v>5.6930314952675118</v>
      </c>
      <c r="F3136">
        <v>0</v>
      </c>
      <c r="G3136">
        <v>0</v>
      </c>
      <c r="H3136">
        <v>0</v>
      </c>
      <c r="I3136">
        <v>39.620756506539301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003016594819474</v>
      </c>
      <c r="C3137">
        <v>3.2573079796814346</v>
      </c>
      <c r="D3137">
        <v>0.30003016594819476</v>
      </c>
      <c r="E3137">
        <v>5.6930314952675118</v>
      </c>
      <c r="F3137">
        <v>0</v>
      </c>
      <c r="G3137">
        <v>0</v>
      </c>
      <c r="H3137">
        <v>0</v>
      </c>
      <c r="I3137">
        <v>39.253386235716611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186550823828352</v>
      </c>
      <c r="C3138">
        <v>3.2772335597245599</v>
      </c>
      <c r="D3138">
        <v>0.30186550823828351</v>
      </c>
      <c r="E3138">
        <v>5.6930314952675118</v>
      </c>
      <c r="F3138">
        <v>0</v>
      </c>
      <c r="G3138">
        <v>0</v>
      </c>
      <c r="H3138">
        <v>0</v>
      </c>
      <c r="I3138">
        <v>39.45868138705871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8.785894865602717</v>
      </c>
      <c r="C3139">
        <v>3.1251699225533405</v>
      </c>
      <c r="D3139">
        <v>0.28785894865602718</v>
      </c>
      <c r="E3139">
        <v>5.6930314952675118</v>
      </c>
      <c r="F3139">
        <v>0</v>
      </c>
      <c r="G3139">
        <v>0</v>
      </c>
      <c r="H3139">
        <v>0</v>
      </c>
      <c r="I3139">
        <v>37.891955232079596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157128861607866</v>
      </c>
      <c r="C3140">
        <v>2.3329122315191468</v>
      </c>
      <c r="D3140">
        <v>0.32157128861607864</v>
      </c>
      <c r="E3140">
        <v>5.5635608669461218</v>
      </c>
      <c r="F3140">
        <v>0</v>
      </c>
      <c r="G3140">
        <v>0</v>
      </c>
      <c r="H3140">
        <v>0</v>
      </c>
      <c r="I3140">
        <v>40.375173248689208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435488559534548</v>
      </c>
      <c r="C3141">
        <v>2.9334847104653492</v>
      </c>
      <c r="D3141">
        <v>0.40435488559534549</v>
      </c>
      <c r="E3141">
        <v>6.9958142952948226</v>
      </c>
      <c r="F3141">
        <v>0</v>
      </c>
      <c r="G3141">
        <v>0</v>
      </c>
      <c r="H3141">
        <v>0</v>
      </c>
      <c r="I3141">
        <v>50.769142450890065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136480848791777</v>
      </c>
      <c r="C3142">
        <v>2.7666979543519346</v>
      </c>
      <c r="D3142">
        <v>0.38136480848791776</v>
      </c>
      <c r="E3142">
        <v>6.5980589674686945</v>
      </c>
      <c r="F3142">
        <v>0</v>
      </c>
      <c r="G3142">
        <v>0</v>
      </c>
      <c r="H3142">
        <v>0</v>
      </c>
      <c r="I3142">
        <v>47.882602579100322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2.688412156107248</v>
      </c>
      <c r="C3143">
        <v>1.8636892854493818</v>
      </c>
      <c r="D3143">
        <v>0.32688412156107249</v>
      </c>
      <c r="E3143">
        <v>5.5735717719775133</v>
      </c>
      <c r="F3143">
        <v>0</v>
      </c>
      <c r="G3143">
        <v>0</v>
      </c>
      <c r="H3143">
        <v>0</v>
      </c>
      <c r="I3143">
        <v>40.452557335095214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0.843410169754858</v>
      </c>
      <c r="C3144">
        <v>1.7584987849999634</v>
      </c>
      <c r="D3144">
        <v>0.30843410169754859</v>
      </c>
      <c r="E3144">
        <v>5.4282853161278357</v>
      </c>
      <c r="F3144">
        <v>0</v>
      </c>
      <c r="G3144">
        <v>0</v>
      </c>
      <c r="H3144">
        <v>0</v>
      </c>
      <c r="I3144">
        <v>38.338628372580203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6.245394748269327</v>
      </c>
      <c r="C3145">
        <v>1.4963486372830885</v>
      </c>
      <c r="D3145">
        <v>0.26245394748269329</v>
      </c>
      <c r="E3145">
        <v>5.4282853161278357</v>
      </c>
      <c r="F3145">
        <v>0</v>
      </c>
      <c r="G3145">
        <v>0</v>
      </c>
      <c r="H3145">
        <v>0</v>
      </c>
      <c r="I3145">
        <v>33.432482649162942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4.661204561034815</v>
      </c>
      <c r="C3146">
        <v>1.4060279981537449</v>
      </c>
      <c r="D3146">
        <v>0.24661204561034816</v>
      </c>
      <c r="E3146">
        <v>5.4282853161278357</v>
      </c>
      <c r="F3146">
        <v>0</v>
      </c>
      <c r="G3146">
        <v>0</v>
      </c>
      <c r="H3146">
        <v>0</v>
      </c>
      <c r="I3146">
        <v>31.742129920926743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1.2185745960589</v>
      </c>
      <c r="C3147">
        <v>1.2097507195617996</v>
      </c>
      <c r="D3147">
        <v>0.21218574596058901</v>
      </c>
      <c r="E3147">
        <v>5.4282853161278357</v>
      </c>
      <c r="F3147">
        <v>0</v>
      </c>
      <c r="G3147">
        <v>0</v>
      </c>
      <c r="H3147">
        <v>0</v>
      </c>
      <c r="I3147">
        <v>28.068796377709127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2.338364053767013</v>
      </c>
      <c r="C3148">
        <v>1.2735941269541</v>
      </c>
      <c r="D3148">
        <v>0.22338364053767013</v>
      </c>
      <c r="E3148">
        <v>5.4282853161278357</v>
      </c>
      <c r="F3148">
        <v>0</v>
      </c>
      <c r="G3148">
        <v>0</v>
      </c>
      <c r="H3148">
        <v>0</v>
      </c>
      <c r="I3148">
        <v>29.263627137386621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4.912922721489089</v>
      </c>
      <c r="C3149">
        <v>1.4203793969415264</v>
      </c>
      <c r="D3149">
        <v>0.24912922721489089</v>
      </c>
      <c r="E3149">
        <v>5.4282853161278357</v>
      </c>
      <c r="F3149">
        <v>0</v>
      </c>
      <c r="G3149">
        <v>0</v>
      </c>
      <c r="H3149">
        <v>0</v>
      </c>
      <c r="I3149">
        <v>32.010716661773344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6.817521884599476</v>
      </c>
      <c r="C3150">
        <v>1.5289677565233029</v>
      </c>
      <c r="D3150">
        <v>0.26817521884599477</v>
      </c>
      <c r="E3150">
        <v>5.4282853161278357</v>
      </c>
      <c r="F3150">
        <v>0</v>
      </c>
      <c r="G3150">
        <v>0</v>
      </c>
      <c r="H3150">
        <v>0</v>
      </c>
      <c r="I3150">
        <v>34.04295017609661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0.712857861413177</v>
      </c>
      <c r="C3151">
        <v>1.7510555070247249</v>
      </c>
      <c r="D3151">
        <v>0.30712857861413179</v>
      </c>
      <c r="E3151">
        <v>5.4282853161278357</v>
      </c>
      <c r="F3151">
        <v>0</v>
      </c>
      <c r="G3151">
        <v>0</v>
      </c>
      <c r="H3151">
        <v>0</v>
      </c>
      <c r="I3151">
        <v>38.199327263179867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4.033942834274001</v>
      </c>
      <c r="C3152">
        <v>1.9404030486070185</v>
      </c>
      <c r="D3152">
        <v>0.34033942834274</v>
      </c>
      <c r="E3152">
        <v>5.8029928821356211</v>
      </c>
      <c r="F3152">
        <v>0</v>
      </c>
      <c r="G3152">
        <v>0</v>
      </c>
      <c r="H3152">
        <v>0</v>
      </c>
      <c r="I3152">
        <v>42.117678193359374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2.272906422151827</v>
      </c>
      <c r="C3153">
        <v>1.8399997412550237</v>
      </c>
      <c r="D3153">
        <v>0.32272906422151826</v>
      </c>
      <c r="E3153">
        <v>5.5027255339036323</v>
      </c>
      <c r="F3153">
        <v>0</v>
      </c>
      <c r="G3153">
        <v>0</v>
      </c>
      <c r="H3153">
        <v>0</v>
      </c>
      <c r="I3153">
        <v>39.938360761531996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1.555092667210733</v>
      </c>
      <c r="C3154">
        <v>2.2892361431540835</v>
      </c>
      <c r="D3154">
        <v>0.31555092667210732</v>
      </c>
      <c r="E3154">
        <v>5.5080575780554177</v>
      </c>
      <c r="F3154">
        <v>0</v>
      </c>
      <c r="G3154">
        <v>0</v>
      </c>
      <c r="H3154">
        <v>0</v>
      </c>
      <c r="I3154">
        <v>39.667937315092345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5.747124996066745</v>
      </c>
      <c r="C3155">
        <v>2.5933566862846527</v>
      </c>
      <c r="D3155">
        <v>0.35747124996066748</v>
      </c>
      <c r="E3155">
        <v>6.1846723502542327</v>
      </c>
      <c r="F3155">
        <v>0</v>
      </c>
      <c r="G3155">
        <v>0</v>
      </c>
      <c r="H3155">
        <v>0</v>
      </c>
      <c r="I3155">
        <v>44.882625282566295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230606756278355</v>
      </c>
      <c r="C3156">
        <v>2.7009792529176173</v>
      </c>
      <c r="D3156">
        <v>0.37230606756278356</v>
      </c>
      <c r="E3156">
        <v>6.4413321131161876</v>
      </c>
      <c r="F3156">
        <v>0</v>
      </c>
      <c r="G3156">
        <v>0</v>
      </c>
      <c r="H3156">
        <v>0</v>
      </c>
      <c r="I3156">
        <v>46.745224189874946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034250498043193</v>
      </c>
      <c r="C3157">
        <v>2.6141868604716785</v>
      </c>
      <c r="D3157">
        <v>0.36034250498043191</v>
      </c>
      <c r="E3157">
        <v>6.2343484333888037</v>
      </c>
      <c r="F3157">
        <v>0</v>
      </c>
      <c r="G3157">
        <v>0</v>
      </c>
      <c r="H3157">
        <v>0</v>
      </c>
      <c r="I3157">
        <v>45.24312829688410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593991395012651</v>
      </c>
      <c r="C3158">
        <v>3.8642978392948035</v>
      </c>
      <c r="D3158">
        <v>0.35593991395012653</v>
      </c>
      <c r="E3158">
        <v>6.3649849899535464</v>
      </c>
      <c r="F3158">
        <v>0</v>
      </c>
      <c r="G3158">
        <v>0</v>
      </c>
      <c r="H3158">
        <v>0</v>
      </c>
      <c r="I3158">
        <v>46.17921413821113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95967097779655</v>
      </c>
      <c r="C3159">
        <v>3.9079387398730172</v>
      </c>
      <c r="D3159">
        <v>0.35995967097779658</v>
      </c>
      <c r="E3159">
        <v>6.4368670468446592</v>
      </c>
      <c r="F3159">
        <v>0</v>
      </c>
      <c r="G3159">
        <v>0</v>
      </c>
      <c r="H3159">
        <v>0</v>
      </c>
      <c r="I3159">
        <v>46.700732555475128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885748490137438</v>
      </c>
      <c r="C3160">
        <v>3.7874067287522344</v>
      </c>
      <c r="D3160">
        <v>0.34885748490137436</v>
      </c>
      <c r="E3160">
        <v>6.2383356516215871</v>
      </c>
      <c r="F3160">
        <v>0</v>
      </c>
      <c r="G3160">
        <v>0</v>
      </c>
      <c r="H3160">
        <v>0</v>
      </c>
      <c r="I3160">
        <v>45.260348355412638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340210036382203</v>
      </c>
      <c r="C3161">
        <v>3.7281797922532287</v>
      </c>
      <c r="D3161">
        <v>0.34340210036382202</v>
      </c>
      <c r="E3161">
        <v>6.1407814315550748</v>
      </c>
      <c r="F3161">
        <v>0</v>
      </c>
      <c r="G3161">
        <v>0</v>
      </c>
      <c r="H3161">
        <v>0</v>
      </c>
      <c r="I3161">
        <v>44.552573360554334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3.871238383154015</v>
      </c>
      <c r="C3162">
        <v>3.6772654082453107</v>
      </c>
      <c r="D3162">
        <v>0.33871238383154018</v>
      </c>
      <c r="E3162">
        <v>6.0569190318487758</v>
      </c>
      <c r="F3162">
        <v>0</v>
      </c>
      <c r="G3162">
        <v>0</v>
      </c>
      <c r="H3162">
        <v>0</v>
      </c>
      <c r="I3162">
        <v>43.944135207079647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29.784485405022686</v>
      </c>
      <c r="C3163">
        <v>3.2335829190334575</v>
      </c>
      <c r="D3163">
        <v>0.29784485405022687</v>
      </c>
      <c r="E3163">
        <v>5.6930314952675118</v>
      </c>
      <c r="F3163">
        <v>0</v>
      </c>
      <c r="G3163">
        <v>0</v>
      </c>
      <c r="H3163">
        <v>0</v>
      </c>
      <c r="I3163">
        <v>39.008944673373882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2.9045825265</v>
      </c>
      <c r="C3164">
        <v>2.3871379618331026</v>
      </c>
      <c r="D3164">
        <v>0.32904582526500004</v>
      </c>
      <c r="E3164">
        <v>5.6928791272219685</v>
      </c>
      <c r="F3164">
        <v>0</v>
      </c>
      <c r="G3164">
        <v>0</v>
      </c>
      <c r="H3164">
        <v>0</v>
      </c>
      <c r="I3164">
        <v>41.31364544082007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097230182894407</v>
      </c>
      <c r="C3165">
        <v>2.9814922653028915</v>
      </c>
      <c r="D3165">
        <v>0.41097230182894406</v>
      </c>
      <c r="E3165">
        <v>7.1103033659950947</v>
      </c>
      <c r="F3165">
        <v>0</v>
      </c>
      <c r="G3165">
        <v>0</v>
      </c>
      <c r="H3165">
        <v>0</v>
      </c>
      <c r="I3165">
        <v>51.599998116021332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359967064052356</v>
      </c>
      <c r="C3166">
        <v>2.7829112713865838</v>
      </c>
      <c r="D3166">
        <v>0.38359967064052358</v>
      </c>
      <c r="E3166">
        <v>6.6367247067788382</v>
      </c>
      <c r="F3166">
        <v>0</v>
      </c>
      <c r="G3166">
        <v>0</v>
      </c>
      <c r="H3166">
        <v>0</v>
      </c>
      <c r="I3166">
        <v>48.163202712858293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1.966639220043625</v>
      </c>
      <c r="C3167">
        <v>1.8225382964981551</v>
      </c>
      <c r="D3167">
        <v>0.31966639220043624</v>
      </c>
      <c r="E3167">
        <v>5.4505051255154591</v>
      </c>
      <c r="F3167">
        <v>0</v>
      </c>
      <c r="G3167">
        <v>0</v>
      </c>
      <c r="H3167">
        <v>0</v>
      </c>
      <c r="I3167">
        <v>39.55934903425767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6.913230385258288</v>
      </c>
      <c r="C3168">
        <v>1.5344244580098243</v>
      </c>
      <c r="D3168">
        <v>0.26913230385258291</v>
      </c>
      <c r="E3168">
        <v>5.4282853161278357</v>
      </c>
      <c r="F3168">
        <v>0</v>
      </c>
      <c r="G3168">
        <v>0</v>
      </c>
      <c r="H3168">
        <v>0</v>
      </c>
      <c r="I3168">
        <v>34.145072463248532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6.319837681173645</v>
      </c>
      <c r="C3169">
        <v>1.5005929087933914</v>
      </c>
      <c r="D3169">
        <v>0.26319837681173647</v>
      </c>
      <c r="E3169">
        <v>5.4282853161278357</v>
      </c>
      <c r="F3169">
        <v>0</v>
      </c>
      <c r="G3169">
        <v>0</v>
      </c>
      <c r="H3169">
        <v>0</v>
      </c>
      <c r="I3169">
        <v>33.511914282906609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4.836355920962042</v>
      </c>
      <c r="C3170">
        <v>1.4160140357523094</v>
      </c>
      <c r="D3170">
        <v>0.24836355920962042</v>
      </c>
      <c r="E3170">
        <v>5.4282853161278357</v>
      </c>
      <c r="F3170">
        <v>0</v>
      </c>
      <c r="G3170">
        <v>0</v>
      </c>
      <c r="H3170">
        <v>0</v>
      </c>
      <c r="I3170">
        <v>31.92901883205181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2.662846748232141</v>
      </c>
      <c r="C3171">
        <v>1.2920941054204882</v>
      </c>
      <c r="D3171">
        <v>0.22662846748232141</v>
      </c>
      <c r="E3171">
        <v>5.4282853161278357</v>
      </c>
      <c r="F3171">
        <v>0</v>
      </c>
      <c r="G3171">
        <v>0</v>
      </c>
      <c r="H3171">
        <v>0</v>
      </c>
      <c r="I3171">
        <v>29.609854637262785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2.720172667494111</v>
      </c>
      <c r="C3172">
        <v>1.2953624716230696</v>
      </c>
      <c r="D3172">
        <v>0.22720172667494112</v>
      </c>
      <c r="E3172">
        <v>5.4282853161278357</v>
      </c>
      <c r="F3172">
        <v>0</v>
      </c>
      <c r="G3172">
        <v>0</v>
      </c>
      <c r="H3172">
        <v>0</v>
      </c>
      <c r="I3172">
        <v>29.671022181919959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4.726579841663064</v>
      </c>
      <c r="C3173">
        <v>1.4097552887134166</v>
      </c>
      <c r="D3173">
        <v>0.24726579841663066</v>
      </c>
      <c r="E3173">
        <v>5.4282853161278357</v>
      </c>
      <c r="F3173">
        <v>0</v>
      </c>
      <c r="G3173">
        <v>0</v>
      </c>
      <c r="H3173">
        <v>0</v>
      </c>
      <c r="I3173">
        <v>31.811886244920949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5.853989587148469</v>
      </c>
      <c r="C3174">
        <v>1.4740331573641825</v>
      </c>
      <c r="D3174">
        <v>0.25853989587148468</v>
      </c>
      <c r="E3174">
        <v>5.4282853161278357</v>
      </c>
      <c r="F3174">
        <v>0</v>
      </c>
      <c r="G3174">
        <v>0</v>
      </c>
      <c r="H3174">
        <v>0</v>
      </c>
      <c r="I3174">
        <v>33.014847956511971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8.156580677504266</v>
      </c>
      <c r="C3175">
        <v>1.6053125331678664</v>
      </c>
      <c r="D3175">
        <v>0.28156580677504267</v>
      </c>
      <c r="E3175">
        <v>5.4282853161278357</v>
      </c>
      <c r="F3175">
        <v>0</v>
      </c>
      <c r="G3175">
        <v>0</v>
      </c>
      <c r="H3175">
        <v>0</v>
      </c>
      <c r="I3175">
        <v>35.47174433357501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0.592932246137995</v>
      </c>
      <c r="C3176">
        <v>1.7442180967775733</v>
      </c>
      <c r="D3176">
        <v>0.30592932246137994</v>
      </c>
      <c r="E3176">
        <v>5.4282853161278357</v>
      </c>
      <c r="F3176">
        <v>0</v>
      </c>
      <c r="G3176">
        <v>0</v>
      </c>
      <c r="H3176">
        <v>0</v>
      </c>
      <c r="I3176">
        <v>38.071364981504786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29.866803935486377</v>
      </c>
      <c r="C3177">
        <v>1.7028187915448765</v>
      </c>
      <c r="D3177">
        <v>0.2986680393548638</v>
      </c>
      <c r="E3177">
        <v>5.4282853161278357</v>
      </c>
      <c r="F3177">
        <v>0</v>
      </c>
      <c r="G3177">
        <v>0</v>
      </c>
      <c r="H3177">
        <v>0</v>
      </c>
      <c r="I3177">
        <v>37.296576082513951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0.612040885891982</v>
      </c>
      <c r="C3178">
        <v>2.2208203015202534</v>
      </c>
      <c r="D3178">
        <v>0.30612040885891983</v>
      </c>
      <c r="E3178">
        <v>5.5080575780554177</v>
      </c>
      <c r="F3178">
        <v>0</v>
      </c>
      <c r="G3178">
        <v>0</v>
      </c>
      <c r="H3178">
        <v>0</v>
      </c>
      <c r="I3178">
        <v>38.647039174326565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3.946498522963246</v>
      </c>
      <c r="C3179">
        <v>2.4627261333650008</v>
      </c>
      <c r="D3179">
        <v>0.33946498522963248</v>
      </c>
      <c r="E3179">
        <v>5.8731428282978673</v>
      </c>
      <c r="F3179">
        <v>0</v>
      </c>
      <c r="G3179">
        <v>0</v>
      </c>
      <c r="H3179">
        <v>0</v>
      </c>
      <c r="I3179">
        <v>42.621832469855747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214019479519095</v>
      </c>
      <c r="C3180">
        <v>2.4821340511061258</v>
      </c>
      <c r="D3180">
        <v>0.34214019479519098</v>
      </c>
      <c r="E3180">
        <v>5.9194270948873235</v>
      </c>
      <c r="F3180">
        <v>0</v>
      </c>
      <c r="G3180">
        <v>0</v>
      </c>
      <c r="H3180">
        <v>0</v>
      </c>
      <c r="I3180">
        <v>42.957720820307742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054799628694653</v>
      </c>
      <c r="C3181">
        <v>2.5431303640068066</v>
      </c>
      <c r="D3181">
        <v>0.35054799628694655</v>
      </c>
      <c r="E3181">
        <v>6.0648919327399033</v>
      </c>
      <c r="F3181">
        <v>0</v>
      </c>
      <c r="G3181">
        <v>0</v>
      </c>
      <c r="H3181">
        <v>0</v>
      </c>
      <c r="I3181">
        <v>44.013369921728312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5.570732902052384</v>
      </c>
      <c r="C3182">
        <v>3.8617727573759431</v>
      </c>
      <c r="D3182">
        <v>0.35570732902052388</v>
      </c>
      <c r="E3182">
        <v>6.3608258621688005</v>
      </c>
      <c r="F3182">
        <v>0</v>
      </c>
      <c r="G3182">
        <v>0</v>
      </c>
      <c r="H3182">
        <v>0</v>
      </c>
      <c r="I3182">
        <v>46.149038850617657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5.933797057378193</v>
      </c>
      <c r="C3183">
        <v>3.9011891862720716</v>
      </c>
      <c r="D3183">
        <v>0.35933797057378192</v>
      </c>
      <c r="E3183">
        <v>6.4257496824111877</v>
      </c>
      <c r="F3183">
        <v>0</v>
      </c>
      <c r="G3183">
        <v>0</v>
      </c>
      <c r="H3183">
        <v>0</v>
      </c>
      <c r="I3183">
        <v>46.620073896635233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5.857362498362242</v>
      </c>
      <c r="C3184">
        <v>3.8928909907149927</v>
      </c>
      <c r="D3184">
        <v>0.35857362498362244</v>
      </c>
      <c r="E3184">
        <v>6.4120815097285817</v>
      </c>
      <c r="F3184">
        <v>0</v>
      </c>
      <c r="G3184">
        <v>0</v>
      </c>
      <c r="H3184">
        <v>0</v>
      </c>
      <c r="I3184">
        <v>46.520908623789438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4.33822563792004</v>
      </c>
      <c r="C3185">
        <v>3.7279643540180349</v>
      </c>
      <c r="D3185">
        <v>0.34338225637920039</v>
      </c>
      <c r="E3185">
        <v>6.1404265776617413</v>
      </c>
      <c r="F3185">
        <v>0</v>
      </c>
      <c r="G3185">
        <v>0</v>
      </c>
      <c r="H3185">
        <v>0</v>
      </c>
      <c r="I3185">
        <v>44.549998825979017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073851827072211</v>
      </c>
      <c r="C3186">
        <v>3.4821303106395489</v>
      </c>
      <c r="D3186">
        <v>0.32073851827072214</v>
      </c>
      <c r="E3186">
        <v>5.735506961939473</v>
      </c>
      <c r="F3186">
        <v>0</v>
      </c>
      <c r="G3186">
        <v>0</v>
      </c>
      <c r="H3186">
        <v>0</v>
      </c>
      <c r="I3186">
        <v>41.612227617921953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344519929336119</v>
      </c>
      <c r="C3187">
        <v>3.2943836361606218</v>
      </c>
      <c r="D3187">
        <v>0.30344519929336122</v>
      </c>
      <c r="E3187">
        <v>5.6930314952675118</v>
      </c>
      <c r="F3187">
        <v>0</v>
      </c>
      <c r="G3187">
        <v>0</v>
      </c>
      <c r="H3187">
        <v>0</v>
      </c>
      <c r="I3187">
        <v>39.63538026005761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1.892319749409314</v>
      </c>
      <c r="C3188">
        <v>2.3137010507099269</v>
      </c>
      <c r="D3188">
        <v>0.31892319749409315</v>
      </c>
      <c r="E3188">
        <v>5.5177457812716817</v>
      </c>
      <c r="F3188">
        <v>0</v>
      </c>
      <c r="G3188">
        <v>0</v>
      </c>
      <c r="H3188">
        <v>0</v>
      </c>
      <c r="I3188">
        <v>40.0426897788850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538979238089794</v>
      </c>
      <c r="C3189">
        <v>2.9409926776998865</v>
      </c>
      <c r="D3189">
        <v>0.40538979238089795</v>
      </c>
      <c r="E3189">
        <v>7.0137193978237686</v>
      </c>
      <c r="F3189">
        <v>0</v>
      </c>
      <c r="G3189">
        <v>0</v>
      </c>
      <c r="H3189">
        <v>0</v>
      </c>
      <c r="I3189">
        <v>50.899081105994348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175858641387542</v>
      </c>
      <c r="C3190">
        <v>2.6970074260971613</v>
      </c>
      <c r="D3190">
        <v>0.37175858641387544</v>
      </c>
      <c r="E3190">
        <v>6.4318600464134539</v>
      </c>
      <c r="F3190">
        <v>0</v>
      </c>
      <c r="G3190">
        <v>0</v>
      </c>
      <c r="H3190">
        <v>0</v>
      </c>
      <c r="I3190">
        <v>46.676484700312031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0.497389047368038</v>
      </c>
      <c r="C3191">
        <v>1.7387708197732707</v>
      </c>
      <c r="D3191">
        <v>0.3049738904736804</v>
      </c>
      <c r="E3191">
        <v>5.4282853161278357</v>
      </c>
      <c r="F3191">
        <v>0</v>
      </c>
      <c r="G3191">
        <v>0</v>
      </c>
      <c r="H3191">
        <v>0</v>
      </c>
      <c r="I3191">
        <v>37.969419073742827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7.506886925868606</v>
      </c>
      <c r="C3192">
        <v>1.5682710495386112</v>
      </c>
      <c r="D3192">
        <v>0.27506886925868607</v>
      </c>
      <c r="E3192">
        <v>5.4282853161278357</v>
      </c>
      <c r="F3192">
        <v>0</v>
      </c>
      <c r="G3192">
        <v>0</v>
      </c>
      <c r="H3192">
        <v>0</v>
      </c>
      <c r="I3192">
        <v>34.778512160793738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6.379477180383198</v>
      </c>
      <c r="C3193">
        <v>1.5039931808878451</v>
      </c>
      <c r="D3193">
        <v>0.26379477180383198</v>
      </c>
      <c r="E3193">
        <v>5.4282853161278357</v>
      </c>
      <c r="F3193">
        <v>0</v>
      </c>
      <c r="G3193">
        <v>0</v>
      </c>
      <c r="H3193">
        <v>0</v>
      </c>
      <c r="I3193">
        <v>33.57555044920270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4.707471201909073</v>
      </c>
      <c r="C3194">
        <v>1.4086658333125559</v>
      </c>
      <c r="D3194">
        <v>0.24707471201909073</v>
      </c>
      <c r="E3194">
        <v>5.4282853161278357</v>
      </c>
      <c r="F3194">
        <v>0</v>
      </c>
      <c r="G3194">
        <v>0</v>
      </c>
      <c r="H3194">
        <v>0</v>
      </c>
      <c r="I3194">
        <v>31.79149706336855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1.481022161186139</v>
      </c>
      <c r="C3195">
        <v>1.2247138420525483</v>
      </c>
      <c r="D3195">
        <v>0.21481022161186139</v>
      </c>
      <c r="E3195">
        <v>5.4282853161278357</v>
      </c>
      <c r="F3195">
        <v>0</v>
      </c>
      <c r="G3195">
        <v>0</v>
      </c>
      <c r="H3195">
        <v>0</v>
      </c>
      <c r="I3195">
        <v>28.348831540978388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0.644343398671669</v>
      </c>
      <c r="C3196">
        <v>1.1770116398894515</v>
      </c>
      <c r="D3196">
        <v>0.20644343398671669</v>
      </c>
      <c r="E3196">
        <v>5.4282853161278357</v>
      </c>
      <c r="F3196">
        <v>0</v>
      </c>
      <c r="G3196">
        <v>0</v>
      </c>
      <c r="H3196">
        <v>0</v>
      </c>
      <c r="I3196">
        <v>27.45608378867567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2.42111065839341</v>
      </c>
      <c r="C3197">
        <v>1.2783118220110843</v>
      </c>
      <c r="D3197">
        <v>0.22421110658393409</v>
      </c>
      <c r="E3197">
        <v>5.4282853161278357</v>
      </c>
      <c r="F3197">
        <v>0</v>
      </c>
      <c r="G3197">
        <v>0</v>
      </c>
      <c r="H3197">
        <v>0</v>
      </c>
      <c r="I3197">
        <v>29.35191890311626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162662877278347</v>
      </c>
      <c r="C3198">
        <v>1.4916317822460579</v>
      </c>
      <c r="D3198">
        <v>0.26162662877278348</v>
      </c>
      <c r="E3198">
        <v>5.4282853161278357</v>
      </c>
      <c r="F3198">
        <v>0</v>
      </c>
      <c r="G3198">
        <v>0</v>
      </c>
      <c r="H3198">
        <v>0</v>
      </c>
      <c r="I3198">
        <v>33.34420660442502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1.690383240857106</v>
      </c>
      <c r="C3199">
        <v>1.8067879044022499</v>
      </c>
      <c r="D3199">
        <v>0.31690383240857106</v>
      </c>
      <c r="E3199">
        <v>5.4282853161278357</v>
      </c>
      <c r="F3199">
        <v>0</v>
      </c>
      <c r="G3199">
        <v>0</v>
      </c>
      <c r="H3199">
        <v>0</v>
      </c>
      <c r="I3199">
        <v>39.242360293795763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148638105437175</v>
      </c>
      <c r="C3200">
        <v>1.7188872172702505</v>
      </c>
      <c r="D3200">
        <v>0.30148638105437175</v>
      </c>
      <c r="E3200">
        <v>5.4282853161278357</v>
      </c>
      <c r="F3200">
        <v>0</v>
      </c>
      <c r="G3200">
        <v>0</v>
      </c>
      <c r="H3200">
        <v>0</v>
      </c>
      <c r="I3200">
        <v>37.597297019889631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0013329907579</v>
      </c>
      <c r="C3201">
        <v>1.8250112175881523</v>
      </c>
      <c r="D3201">
        <v>0.32010013329907577</v>
      </c>
      <c r="E3201">
        <v>5.4579006733082958</v>
      </c>
      <c r="F3201">
        <v>0</v>
      </c>
      <c r="G3201">
        <v>0</v>
      </c>
      <c r="H3201">
        <v>0</v>
      </c>
      <c r="I3201">
        <v>39.613025354103108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414251383706713</v>
      </c>
      <c r="C3202">
        <v>2.3515657711241582</v>
      </c>
      <c r="D3202">
        <v>0.32414251383706716</v>
      </c>
      <c r="E3202">
        <v>5.6080460822809863</v>
      </c>
      <c r="F3202">
        <v>0</v>
      </c>
      <c r="G3202">
        <v>0</v>
      </c>
      <c r="H3202">
        <v>0</v>
      </c>
      <c r="I3202">
        <v>40.69800575094892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554146964378987</v>
      </c>
      <c r="C3203">
        <v>2.5793566549859519</v>
      </c>
      <c r="D3203">
        <v>0.35554146964378985</v>
      </c>
      <c r="E3203">
        <v>6.151284884914932</v>
      </c>
      <c r="F3203">
        <v>0</v>
      </c>
      <c r="G3203">
        <v>0</v>
      </c>
      <c r="H3203">
        <v>0</v>
      </c>
      <c r="I3203">
        <v>44.64032997392365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6.325019532088945</v>
      </c>
      <c r="C3204">
        <v>2.6352813629999252</v>
      </c>
      <c r="D3204">
        <v>0.36325019532088948</v>
      </c>
      <c r="E3204">
        <v>6.2846548903520114</v>
      </c>
      <c r="F3204">
        <v>0</v>
      </c>
      <c r="G3204">
        <v>0</v>
      </c>
      <c r="H3204">
        <v>0</v>
      </c>
      <c r="I3204">
        <v>45.608205980761767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7.00188325007818</v>
      </c>
      <c r="C3205">
        <v>2.6843859846707314</v>
      </c>
      <c r="D3205">
        <v>0.37001883250078182</v>
      </c>
      <c r="E3205">
        <v>6.4017602609796871</v>
      </c>
      <c r="F3205">
        <v>0</v>
      </c>
      <c r="G3205">
        <v>0</v>
      </c>
      <c r="H3205">
        <v>0</v>
      </c>
      <c r="I3205">
        <v>46.458048328229381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741046969911636</v>
      </c>
      <c r="C3206">
        <v>4.205961125192176</v>
      </c>
      <c r="D3206">
        <v>0.38741046969911636</v>
      </c>
      <c r="E3206">
        <v>6.9277474313578651</v>
      </c>
      <c r="F3206">
        <v>0</v>
      </c>
      <c r="G3206">
        <v>0</v>
      </c>
      <c r="H3206">
        <v>0</v>
      </c>
      <c r="I3206">
        <v>50.262165996160796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406121303877299</v>
      </c>
      <c r="C3207">
        <v>4.0610335639746813</v>
      </c>
      <c r="D3207">
        <v>0.37406121303877299</v>
      </c>
      <c r="E3207">
        <v>6.6890334941453391</v>
      </c>
      <c r="F3207">
        <v>0</v>
      </c>
      <c r="G3207">
        <v>0</v>
      </c>
      <c r="H3207">
        <v>0</v>
      </c>
      <c r="I3207">
        <v>48.530249575036095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776262010748432</v>
      </c>
      <c r="C3208">
        <v>3.9926522498791042</v>
      </c>
      <c r="D3208">
        <v>0.36776262010748434</v>
      </c>
      <c r="E3208">
        <v>6.5764008617985841</v>
      </c>
      <c r="F3208">
        <v>0</v>
      </c>
      <c r="G3208">
        <v>0</v>
      </c>
      <c r="H3208">
        <v>0</v>
      </c>
      <c r="I3208">
        <v>47.713077742533606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713962008904225</v>
      </c>
      <c r="C3209">
        <v>3.877322570882086</v>
      </c>
      <c r="D3209">
        <v>0.35713962008904226</v>
      </c>
      <c r="E3209">
        <v>6.3864383624674916</v>
      </c>
      <c r="F3209">
        <v>0</v>
      </c>
      <c r="G3209">
        <v>0</v>
      </c>
      <c r="H3209">
        <v>0</v>
      </c>
      <c r="I3209">
        <v>46.334862562342849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2.132224834544523</v>
      </c>
      <c r="C3210">
        <v>3.4884676355027557</v>
      </c>
      <c r="D3210">
        <v>0.32132224834544526</v>
      </c>
      <c r="E3210">
        <v>5.7459453337493782</v>
      </c>
      <c r="F3210">
        <v>0</v>
      </c>
      <c r="G3210">
        <v>0</v>
      </c>
      <c r="H3210">
        <v>0</v>
      </c>
      <c r="I3210">
        <v>41.687960052142103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208549608229905</v>
      </c>
      <c r="C3211">
        <v>3.1710558641038795</v>
      </c>
      <c r="D3211">
        <v>0.29208549608229906</v>
      </c>
      <c r="E3211">
        <v>5.6930314952675118</v>
      </c>
      <c r="F3211">
        <v>0</v>
      </c>
      <c r="G3211">
        <v>0</v>
      </c>
      <c r="H3211">
        <v>0</v>
      </c>
      <c r="I3211">
        <v>38.364722463683599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637484123984958</v>
      </c>
      <c r="C3212">
        <v>2.2226661392382914</v>
      </c>
      <c r="D3212">
        <v>0.30637484123984959</v>
      </c>
      <c r="E3212">
        <v>5.5080575780554177</v>
      </c>
      <c r="F3212">
        <v>0</v>
      </c>
      <c r="G3212">
        <v>0</v>
      </c>
      <c r="H3212">
        <v>0</v>
      </c>
      <c r="I3212">
        <v>38.674582682518519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60138114658264</v>
      </c>
      <c r="C3213">
        <v>2.5725365686427848</v>
      </c>
      <c r="D3213">
        <v>0.35460138114658263</v>
      </c>
      <c r="E3213">
        <v>6.1350202501055335</v>
      </c>
      <c r="F3213">
        <v>0</v>
      </c>
      <c r="G3213">
        <v>0</v>
      </c>
      <c r="H3213">
        <v>0</v>
      </c>
      <c r="I3213">
        <v>44.522296314553159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845574398513243</v>
      </c>
      <c r="C3214">
        <v>2.6004989226497717</v>
      </c>
      <c r="D3214">
        <v>0.35845574398513241</v>
      </c>
      <c r="E3214">
        <v>6.2017052528240741</v>
      </c>
      <c r="F3214">
        <v>0</v>
      </c>
      <c r="G3214">
        <v>0</v>
      </c>
      <c r="H3214">
        <v>0</v>
      </c>
      <c r="I3214">
        <v>45.006234317972222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327254919906562</v>
      </c>
      <c r="C3215">
        <v>1.7290708334623726</v>
      </c>
      <c r="D3215">
        <v>0.3032725491990656</v>
      </c>
      <c r="E3215">
        <v>5.4282853161278357</v>
      </c>
      <c r="F3215">
        <v>0</v>
      </c>
      <c r="G3215">
        <v>0</v>
      </c>
      <c r="H3215">
        <v>0</v>
      </c>
      <c r="I3215">
        <v>37.78788361869583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29.5563823521966</v>
      </c>
      <c r="C3216">
        <v>1.6851204898963732</v>
      </c>
      <c r="D3216">
        <v>0.29556382352196603</v>
      </c>
      <c r="E3216">
        <v>5.4282853161278357</v>
      </c>
      <c r="F3216">
        <v>0</v>
      </c>
      <c r="G3216">
        <v>0</v>
      </c>
      <c r="H3216">
        <v>0</v>
      </c>
      <c r="I3216">
        <v>36.965351981742778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6.604504470965768</v>
      </c>
      <c r="C3217">
        <v>1.5168228328265698</v>
      </c>
      <c r="D3217">
        <v>0.26604504470965767</v>
      </c>
      <c r="E3217">
        <v>5.4282853161278357</v>
      </c>
      <c r="F3217">
        <v>0</v>
      </c>
      <c r="G3217">
        <v>0</v>
      </c>
      <c r="H3217">
        <v>0</v>
      </c>
      <c r="I3217">
        <v>33.815657664629832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5.401191194540459</v>
      </c>
      <c r="C3218">
        <v>1.4482174184796437</v>
      </c>
      <c r="D3218">
        <v>0.25401191194540462</v>
      </c>
      <c r="E3218">
        <v>5.4282853161278357</v>
      </c>
      <c r="F3218">
        <v>0</v>
      </c>
      <c r="G3218">
        <v>0</v>
      </c>
      <c r="H3218">
        <v>0</v>
      </c>
      <c r="I3218">
        <v>32.53170584109334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022286357954719</v>
      </c>
      <c r="C3219">
        <v>1.2555733490637051</v>
      </c>
      <c r="D3219">
        <v>0.22022286357954721</v>
      </c>
      <c r="E3219">
        <v>5.4282853161278357</v>
      </c>
      <c r="F3219">
        <v>0</v>
      </c>
      <c r="G3219">
        <v>0</v>
      </c>
      <c r="H3219">
        <v>0</v>
      </c>
      <c r="I3219">
        <v>28.926367886725806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1.409246266619785</v>
      </c>
      <c r="C3220">
        <v>1.220621628425957</v>
      </c>
      <c r="D3220">
        <v>0.21409246266619786</v>
      </c>
      <c r="E3220">
        <v>5.4282853161278357</v>
      </c>
      <c r="F3220">
        <v>0</v>
      </c>
      <c r="G3220">
        <v>0</v>
      </c>
      <c r="H3220">
        <v>0</v>
      </c>
      <c r="I3220">
        <v>28.272245673839777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1.739344777338598</v>
      </c>
      <c r="C3221">
        <v>1.2394417856924367</v>
      </c>
      <c r="D3221">
        <v>0.21739344777338598</v>
      </c>
      <c r="E3221">
        <v>5.4282853161278357</v>
      </c>
      <c r="F3221">
        <v>0</v>
      </c>
      <c r="G3221">
        <v>0</v>
      </c>
      <c r="H3221">
        <v>0</v>
      </c>
      <c r="I3221">
        <v>28.62446532693226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3.427562875014782</v>
      </c>
      <c r="C3222">
        <v>1.3356934471410034</v>
      </c>
      <c r="D3222">
        <v>0.23427562875014782</v>
      </c>
      <c r="E3222">
        <v>5.4282853161278357</v>
      </c>
      <c r="F3222">
        <v>0</v>
      </c>
      <c r="G3222">
        <v>0</v>
      </c>
      <c r="H3222">
        <v>0</v>
      </c>
      <c r="I3222">
        <v>30.425817267033771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097737446119019</v>
      </c>
      <c r="C3223">
        <v>1.2598750992960432</v>
      </c>
      <c r="D3223">
        <v>0.2209773744611902</v>
      </c>
      <c r="E3223">
        <v>5.4282853161278357</v>
      </c>
      <c r="F3223">
        <v>0</v>
      </c>
      <c r="G3223">
        <v>0</v>
      </c>
      <c r="H3223">
        <v>0</v>
      </c>
      <c r="I3223">
        <v>29.006875236004085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059192656567745</v>
      </c>
      <c r="C3224">
        <v>1.4287187959153165</v>
      </c>
      <c r="D3224">
        <v>0.25059192656567747</v>
      </c>
      <c r="E3224">
        <v>5.4282853161278357</v>
      </c>
      <c r="F3224">
        <v>0</v>
      </c>
      <c r="G3224">
        <v>0</v>
      </c>
      <c r="H3224">
        <v>0</v>
      </c>
      <c r="I3224">
        <v>32.166788695176571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6.756842140264464</v>
      </c>
      <c r="C3225">
        <v>1.5255081761429252</v>
      </c>
      <c r="D3225">
        <v>0.26756842140264464</v>
      </c>
      <c r="E3225">
        <v>5.4282853161278357</v>
      </c>
      <c r="F3225">
        <v>0</v>
      </c>
      <c r="G3225">
        <v>0</v>
      </c>
      <c r="H3225">
        <v>0</v>
      </c>
      <c r="I3225">
        <v>33.978204053937866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25588635388382</v>
      </c>
      <c r="C3226">
        <v>1.725001843167608</v>
      </c>
      <c r="D3226">
        <v>0.30255886353883821</v>
      </c>
      <c r="E3226">
        <v>5.4282853161278357</v>
      </c>
      <c r="F3226">
        <v>0</v>
      </c>
      <c r="G3226">
        <v>0</v>
      </c>
      <c r="H3226">
        <v>0</v>
      </c>
      <c r="I3226">
        <v>37.711732376718103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2550671084147</v>
      </c>
      <c r="C3227">
        <v>1.8959964149030506</v>
      </c>
      <c r="D3227">
        <v>0.33255067108414699</v>
      </c>
      <c r="E3227">
        <v>5.6701898650053826</v>
      </c>
      <c r="F3227">
        <v>0</v>
      </c>
      <c r="G3227">
        <v>0</v>
      </c>
      <c r="H3227">
        <v>0</v>
      </c>
      <c r="I3227">
        <v>41.153804059407285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338584173484335</v>
      </c>
      <c r="C3228">
        <v>2.185826836806835</v>
      </c>
      <c r="D3228">
        <v>0.38338584173484336</v>
      </c>
      <c r="E3228">
        <v>6.5369602385839132</v>
      </c>
      <c r="F3228">
        <v>0</v>
      </c>
      <c r="G3228">
        <v>0</v>
      </c>
      <c r="H3228">
        <v>0</v>
      </c>
      <c r="I3228">
        <v>47.444757090609926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753292076564939</v>
      </c>
      <c r="C3229">
        <v>2.2664846536631762</v>
      </c>
      <c r="D3229">
        <v>0.39753292076564939</v>
      </c>
      <c r="E3229">
        <v>6.7781764835501104</v>
      </c>
      <c r="F3229">
        <v>0</v>
      </c>
      <c r="G3229">
        <v>0</v>
      </c>
      <c r="H3229">
        <v>0</v>
      </c>
      <c r="I3229">
        <v>49.195486134543877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1.076416937670572</v>
      </c>
      <c r="C3230">
        <v>1.7717833769442857</v>
      </c>
      <c r="D3230">
        <v>0.31076416937670576</v>
      </c>
      <c r="E3230">
        <v>5.4282853161278357</v>
      </c>
      <c r="F3230">
        <v>0</v>
      </c>
      <c r="G3230">
        <v>0</v>
      </c>
      <c r="H3230">
        <v>0</v>
      </c>
      <c r="I3230">
        <v>38.587249800119395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840632287157145</v>
      </c>
      <c r="C3231">
        <v>1.7583404074682294</v>
      </c>
      <c r="D3231">
        <v>0.30840632287157144</v>
      </c>
      <c r="E3231">
        <v>5.4282853161278357</v>
      </c>
      <c r="F3231">
        <v>0</v>
      </c>
      <c r="G3231">
        <v>0</v>
      </c>
      <c r="H3231">
        <v>0</v>
      </c>
      <c r="I3231">
        <v>38.33566433362477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223961837672</v>
      </c>
      <c r="C3232">
        <v>1.7379070938646226</v>
      </c>
      <c r="D3232">
        <v>0.30482239618376722</v>
      </c>
      <c r="E3232">
        <v>5.4282853161278357</v>
      </c>
      <c r="F3232">
        <v>0</v>
      </c>
      <c r="G3232">
        <v>0</v>
      </c>
      <c r="H3232">
        <v>0</v>
      </c>
      <c r="I3232">
        <v>37.953254424552945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669501929672258</v>
      </c>
      <c r="C3233">
        <v>2.0336524223378718</v>
      </c>
      <c r="D3233">
        <v>0.35669501929672259</v>
      </c>
      <c r="E3233">
        <v>6.0818655897476894</v>
      </c>
      <c r="F3233">
        <v>0</v>
      </c>
      <c r="G3233">
        <v>0</v>
      </c>
      <c r="H3233">
        <v>0</v>
      </c>
      <c r="I3233">
        <v>44.141714961054547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669501929672258</v>
      </c>
      <c r="C3234">
        <v>2.0336524223378718</v>
      </c>
      <c r="D3234">
        <v>0.35669501929672259</v>
      </c>
      <c r="E3234">
        <v>6.0818655897476894</v>
      </c>
      <c r="F3234">
        <v>0</v>
      </c>
      <c r="G3234">
        <v>0</v>
      </c>
      <c r="H3234">
        <v>0</v>
      </c>
      <c r="I3234">
        <v>44.141714961054547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2.708046719223539</v>
      </c>
      <c r="C3235">
        <v>1.864808725718599</v>
      </c>
      <c r="D3235">
        <v>0.32708046719223538</v>
      </c>
      <c r="E3235">
        <v>5.5769195836184515</v>
      </c>
      <c r="F3235">
        <v>0</v>
      </c>
      <c r="G3235">
        <v>0</v>
      </c>
      <c r="H3235">
        <v>0</v>
      </c>
      <c r="I3235">
        <v>40.476855495752815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4.716931941597991</v>
      </c>
      <c r="C3236">
        <v>1.9793428256546028</v>
      </c>
      <c r="D3236">
        <v>0.34716931941597989</v>
      </c>
      <c r="E3236">
        <v>5.9194466514704507</v>
      </c>
      <c r="F3236">
        <v>0</v>
      </c>
      <c r="G3236">
        <v>0</v>
      </c>
      <c r="H3236">
        <v>0</v>
      </c>
      <c r="I3236">
        <v>42.962890738139031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072866873971037</v>
      </c>
      <c r="C3237">
        <v>2.512759854464536</v>
      </c>
      <c r="D3237">
        <v>0.44072866873971039</v>
      </c>
      <c r="E3237">
        <v>7.5146900848468947</v>
      </c>
      <c r="F3237">
        <v>0</v>
      </c>
      <c r="G3237">
        <v>0</v>
      </c>
      <c r="H3237">
        <v>0</v>
      </c>
      <c r="I3237">
        <v>54.541045482022177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34883480497399</v>
      </c>
      <c r="C3238">
        <v>2.0153699838504346</v>
      </c>
      <c r="D3238">
        <v>0.35348834804973989</v>
      </c>
      <c r="E3238">
        <v>6.0271899075553517</v>
      </c>
      <c r="F3238">
        <v>0</v>
      </c>
      <c r="G3238">
        <v>0</v>
      </c>
      <c r="H3238">
        <v>0</v>
      </c>
      <c r="I3238">
        <v>43.744883044429514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0.387925758171345</v>
      </c>
      <c r="C3239">
        <v>1.7325299060741999</v>
      </c>
      <c r="D3239">
        <v>0.30387925758171347</v>
      </c>
      <c r="E3239">
        <v>5.4282853161278357</v>
      </c>
      <c r="F3239">
        <v>0</v>
      </c>
      <c r="G3239">
        <v>0</v>
      </c>
      <c r="H3239">
        <v>0</v>
      </c>
      <c r="I3239">
        <v>37.852620237955094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322725301496703</v>
      </c>
      <c r="C3240">
        <v>1.5577713028854614</v>
      </c>
      <c r="D3240">
        <v>0.27322725301496703</v>
      </c>
      <c r="E3240">
        <v>5.4282853161278357</v>
      </c>
      <c r="F3240">
        <v>0</v>
      </c>
      <c r="G3240">
        <v>0</v>
      </c>
      <c r="H3240">
        <v>0</v>
      </c>
      <c r="I3240">
        <v>34.582009173524966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5.870291854333953</v>
      </c>
      <c r="C3241">
        <v>1.4749626109129517</v>
      </c>
      <c r="D3241">
        <v>0.25870291854333954</v>
      </c>
      <c r="E3241">
        <v>5.4282853161278357</v>
      </c>
      <c r="F3241">
        <v>0</v>
      </c>
      <c r="G3241">
        <v>0</v>
      </c>
      <c r="H3241">
        <v>0</v>
      </c>
      <c r="I3241">
        <v>33.032242699918079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295250388904215</v>
      </c>
      <c r="C3242">
        <v>1.3851635748128921</v>
      </c>
      <c r="D3242">
        <v>0.24295250388904216</v>
      </c>
      <c r="E3242">
        <v>5.4282853161278357</v>
      </c>
      <c r="F3242">
        <v>0</v>
      </c>
      <c r="G3242">
        <v>0</v>
      </c>
      <c r="H3242">
        <v>0</v>
      </c>
      <c r="I3242">
        <v>31.351651783733985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2.691914765412864</v>
      </c>
      <c r="C3243">
        <v>1.2937513823757059</v>
      </c>
      <c r="D3243">
        <v>0.22691914765412866</v>
      </c>
      <c r="E3243">
        <v>5.4282853161278357</v>
      </c>
      <c r="F3243">
        <v>0</v>
      </c>
      <c r="G3243">
        <v>0</v>
      </c>
      <c r="H3243">
        <v>0</v>
      </c>
      <c r="I3243">
        <v>29.64087061157053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2.616463677248568</v>
      </c>
      <c r="C3244">
        <v>1.2894496321433679</v>
      </c>
      <c r="D3244">
        <v>0.22616463677248569</v>
      </c>
      <c r="E3244">
        <v>5.4282853161278357</v>
      </c>
      <c r="F3244">
        <v>0</v>
      </c>
      <c r="G3244">
        <v>0</v>
      </c>
      <c r="H3244">
        <v>0</v>
      </c>
      <c r="I3244">
        <v>29.560363262292256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0.965971123654533</v>
      </c>
      <c r="C3245">
        <v>1.1953488458109705</v>
      </c>
      <c r="D3245">
        <v>0.20965971123654534</v>
      </c>
      <c r="E3245">
        <v>5.4282853161278357</v>
      </c>
      <c r="F3245">
        <v>0</v>
      </c>
      <c r="G3245">
        <v>0</v>
      </c>
      <c r="H3245">
        <v>0</v>
      </c>
      <c r="I3245">
        <v>27.799264996829884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2.654189221330718</v>
      </c>
      <c r="C3246">
        <v>1.2916005072595369</v>
      </c>
      <c r="D3246">
        <v>0.22654189221330717</v>
      </c>
      <c r="E3246">
        <v>5.4282853161278357</v>
      </c>
      <c r="F3246">
        <v>0</v>
      </c>
      <c r="G3246">
        <v>0</v>
      </c>
      <c r="H3246">
        <v>0</v>
      </c>
      <c r="I3246">
        <v>29.600616936931402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032536989444381</v>
      </c>
      <c r="C3247">
        <v>1.085116496107305</v>
      </c>
      <c r="D3247">
        <v>0.19032536989444382</v>
      </c>
      <c r="E3247">
        <v>5.4282853161278357</v>
      </c>
      <c r="F3247">
        <v>0</v>
      </c>
      <c r="G3247">
        <v>0</v>
      </c>
      <c r="H3247">
        <v>0</v>
      </c>
      <c r="I3247">
        <v>25.736264171573964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334068260278524</v>
      </c>
      <c r="C3248">
        <v>1.1593216876151378</v>
      </c>
      <c r="D3248">
        <v>0.20334068260278526</v>
      </c>
      <c r="E3248">
        <v>5.4282853161278357</v>
      </c>
      <c r="F3248">
        <v>0</v>
      </c>
      <c r="G3248">
        <v>0</v>
      </c>
      <c r="H3248">
        <v>0</v>
      </c>
      <c r="I3248">
        <v>27.125015946624281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4.182073756657768</v>
      </c>
      <c r="C3249">
        <v>1.378710949464385</v>
      </c>
      <c r="D3249">
        <v>0.24182073756657768</v>
      </c>
      <c r="E3249">
        <v>5.4282853161278357</v>
      </c>
      <c r="F3249">
        <v>0</v>
      </c>
      <c r="G3249">
        <v>0</v>
      </c>
      <c r="H3249">
        <v>0</v>
      </c>
      <c r="I3249">
        <v>31.230890759816567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6.190958979032224</v>
      </c>
      <c r="C3250">
        <v>1.4932450494003888</v>
      </c>
      <c r="D3250">
        <v>0.26190958979032225</v>
      </c>
      <c r="E3250">
        <v>5.4282853161278357</v>
      </c>
      <c r="F3250">
        <v>0</v>
      </c>
      <c r="G3250">
        <v>0</v>
      </c>
      <c r="H3250">
        <v>0</v>
      </c>
      <c r="I3250">
        <v>33.374398934350772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7.73770628640035</v>
      </c>
      <c r="C3251">
        <v>1.5814309291633215</v>
      </c>
      <c r="D3251">
        <v>0.27737706286400349</v>
      </c>
      <c r="E3251">
        <v>5.4282853161278357</v>
      </c>
      <c r="F3251">
        <v>0</v>
      </c>
      <c r="G3251">
        <v>0</v>
      </c>
      <c r="H3251">
        <v>0</v>
      </c>
      <c r="I3251">
        <v>35.02479959455551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29.4919440862203</v>
      </c>
      <c r="C3252">
        <v>1.6814466220651842</v>
      </c>
      <c r="D3252">
        <v>0.29491944086220301</v>
      </c>
      <c r="E3252">
        <v>5.4282853161278357</v>
      </c>
      <c r="F3252">
        <v>0</v>
      </c>
      <c r="G3252">
        <v>0</v>
      </c>
      <c r="H3252">
        <v>0</v>
      </c>
      <c r="I3252">
        <v>36.896595465275524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3.575734233112968</v>
      </c>
      <c r="C3253">
        <v>1.9142788533904875</v>
      </c>
      <c r="D3253">
        <v>0.33575734233112969</v>
      </c>
      <c r="E3253">
        <v>5.7248655471977212</v>
      </c>
      <c r="F3253">
        <v>0</v>
      </c>
      <c r="G3253">
        <v>0</v>
      </c>
      <c r="H3253">
        <v>0</v>
      </c>
      <c r="I3253">
        <v>41.550635976032304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3410419098917</v>
      </c>
      <c r="C3254">
        <v>1.6728431216005077</v>
      </c>
      <c r="D3254">
        <v>0.29341041909891702</v>
      </c>
      <c r="E3254">
        <v>5.4282853161278357</v>
      </c>
      <c r="F3254">
        <v>0</v>
      </c>
      <c r="G3254">
        <v>0</v>
      </c>
      <c r="H3254">
        <v>0</v>
      </c>
      <c r="I3254">
        <v>36.73558076671896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3410419098917</v>
      </c>
      <c r="C3255">
        <v>1.6728431216005077</v>
      </c>
      <c r="D3255">
        <v>0.29341041909891702</v>
      </c>
      <c r="E3255">
        <v>5.4282853161278357</v>
      </c>
      <c r="F3255">
        <v>0</v>
      </c>
      <c r="G3255">
        <v>0</v>
      </c>
      <c r="H3255">
        <v>0</v>
      </c>
      <c r="I3255">
        <v>36.735580766718961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803725988544112</v>
      </c>
      <c r="C3256">
        <v>1.5851949606166174</v>
      </c>
      <c r="D3256">
        <v>0.27803725988544115</v>
      </c>
      <c r="E3256">
        <v>5.4282853161278357</v>
      </c>
      <c r="F3256">
        <v>0</v>
      </c>
      <c r="G3256">
        <v>0</v>
      </c>
      <c r="H3256">
        <v>0</v>
      </c>
      <c r="I3256">
        <v>35.09524352517400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048668943255041</v>
      </c>
      <c r="C3257">
        <v>1.6561738394501972</v>
      </c>
      <c r="D3257">
        <v>0.2904866894325504</v>
      </c>
      <c r="E3257">
        <v>5.4282853161278357</v>
      </c>
      <c r="F3257">
        <v>0</v>
      </c>
      <c r="G3257">
        <v>0</v>
      </c>
      <c r="H3257">
        <v>0</v>
      </c>
      <c r="I3257">
        <v>36.423614788265624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1.991261381662703</v>
      </c>
      <c r="C3258">
        <v>1.8239420985113866</v>
      </c>
      <c r="D3258">
        <v>0.31991261381662706</v>
      </c>
      <c r="E3258">
        <v>5.4547033528355806</v>
      </c>
      <c r="F3258">
        <v>0</v>
      </c>
      <c r="G3258">
        <v>0</v>
      </c>
      <c r="H3258">
        <v>0</v>
      </c>
      <c r="I3258">
        <v>39.589819446826297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236477418196671</v>
      </c>
      <c r="C3259">
        <v>1.8379227867664854</v>
      </c>
      <c r="D3259">
        <v>0.32236477418196674</v>
      </c>
      <c r="E3259">
        <v>5.4965141686297203</v>
      </c>
      <c r="F3259">
        <v>0</v>
      </c>
      <c r="G3259">
        <v>0</v>
      </c>
      <c r="H3259">
        <v>0</v>
      </c>
      <c r="I3259">
        <v>39.893279147774841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7.989622890724455</v>
      </c>
      <c r="C3260">
        <v>2.1659312419822712</v>
      </c>
      <c r="D3260">
        <v>0.37989622890724456</v>
      </c>
      <c r="E3260">
        <v>6.4774602314922518</v>
      </c>
      <c r="F3260">
        <v>0</v>
      </c>
      <c r="G3260">
        <v>0</v>
      </c>
      <c r="H3260">
        <v>0</v>
      </c>
      <c r="I3260">
        <v>47.01291059310622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3.742768363252246</v>
      </c>
      <c r="C3261">
        <v>2.4939396971980576</v>
      </c>
      <c r="D3261">
        <v>0.43742768363252249</v>
      </c>
      <c r="E3261">
        <v>7.4584062943547824</v>
      </c>
      <c r="F3261">
        <v>0</v>
      </c>
      <c r="G3261">
        <v>0</v>
      </c>
      <c r="H3261">
        <v>0</v>
      </c>
      <c r="I3261">
        <v>54.132542038437606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8.979918422880871</v>
      </c>
      <c r="C3262">
        <v>2.2223917137817093</v>
      </c>
      <c r="D3262">
        <v>0.38979918422880871</v>
      </c>
      <c r="E3262">
        <v>6.6463116029685878</v>
      </c>
      <c r="F3262">
        <v>0</v>
      </c>
      <c r="G3262">
        <v>0</v>
      </c>
      <c r="H3262">
        <v>0</v>
      </c>
      <c r="I3262">
        <v>48.238420923859977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0.963240305424122</v>
      </c>
      <c r="C3263">
        <v>1.7653307515957783</v>
      </c>
      <c r="D3263">
        <v>0.30963240305424122</v>
      </c>
      <c r="E3263">
        <v>5.4282853161278357</v>
      </c>
      <c r="F3263">
        <v>0</v>
      </c>
      <c r="G3263">
        <v>0</v>
      </c>
      <c r="H3263">
        <v>0</v>
      </c>
      <c r="I3263">
        <v>38.466488776201977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398176389661007</v>
      </c>
      <c r="C3264">
        <v>1.5620730531177998</v>
      </c>
      <c r="D3264">
        <v>0.27398176389661005</v>
      </c>
      <c r="E3264">
        <v>5.4282853161278357</v>
      </c>
      <c r="F3264">
        <v>0</v>
      </c>
      <c r="G3264">
        <v>0</v>
      </c>
      <c r="H3264">
        <v>0</v>
      </c>
      <c r="I3264">
        <v>34.662516522803251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5.700526905964281</v>
      </c>
      <c r="C3265">
        <v>1.4652836728901908</v>
      </c>
      <c r="D3265">
        <v>0.25700526905964283</v>
      </c>
      <c r="E3265">
        <v>5.4282853161278357</v>
      </c>
      <c r="F3265">
        <v>0</v>
      </c>
      <c r="G3265">
        <v>0</v>
      </c>
      <c r="H3265">
        <v>0</v>
      </c>
      <c r="I3265">
        <v>32.85110116404195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059465738390784</v>
      </c>
      <c r="C3266">
        <v>1.3717206053368356</v>
      </c>
      <c r="D3266">
        <v>0.24059465738390784</v>
      </c>
      <c r="E3266">
        <v>5.4282853161278357</v>
      </c>
      <c r="F3266">
        <v>0</v>
      </c>
      <c r="G3266">
        <v>0</v>
      </c>
      <c r="H3266">
        <v>0</v>
      </c>
      <c r="I3266">
        <v>31.100066317239367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2.531581203063741</v>
      </c>
      <c r="C3267">
        <v>1.2846101631319879</v>
      </c>
      <c r="D3267">
        <v>0.22531581203063741</v>
      </c>
      <c r="E3267">
        <v>5.4282853161278357</v>
      </c>
      <c r="F3267">
        <v>0</v>
      </c>
      <c r="G3267">
        <v>0</v>
      </c>
      <c r="H3267">
        <v>0</v>
      </c>
      <c r="I3267">
        <v>29.469792494354202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2.522149817043193</v>
      </c>
      <c r="C3268">
        <v>1.284072444352945</v>
      </c>
      <c r="D3268">
        <v>0.22522149817043194</v>
      </c>
      <c r="E3268">
        <v>5.4282853161278357</v>
      </c>
      <c r="F3268">
        <v>0</v>
      </c>
      <c r="G3268">
        <v>0</v>
      </c>
      <c r="H3268">
        <v>0</v>
      </c>
      <c r="I3268">
        <v>29.459729075694405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2.68248337939233</v>
      </c>
      <c r="C3269">
        <v>1.2932136635966638</v>
      </c>
      <c r="D3269">
        <v>0.22682483379392332</v>
      </c>
      <c r="E3269">
        <v>5.4282853161278357</v>
      </c>
      <c r="F3269">
        <v>0</v>
      </c>
      <c r="G3269">
        <v>0</v>
      </c>
      <c r="H3269">
        <v>0</v>
      </c>
      <c r="I3269">
        <v>29.630807192910751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7.520784407927991</v>
      </c>
      <c r="C3270">
        <v>1.5690633972453492</v>
      </c>
      <c r="D3270">
        <v>0.2752078440792799</v>
      </c>
      <c r="E3270">
        <v>5.4282853161278357</v>
      </c>
      <c r="F3270">
        <v>0</v>
      </c>
      <c r="G3270">
        <v>0</v>
      </c>
      <c r="H3270">
        <v>0</v>
      </c>
      <c r="I3270">
        <v>34.793340965380452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2.736340877285144</v>
      </c>
      <c r="C3271">
        <v>1.8664218820557255</v>
      </c>
      <c r="D3271">
        <v>0.32736340877285147</v>
      </c>
      <c r="E3271">
        <v>5.5817439085177778</v>
      </c>
      <c r="F3271">
        <v>0</v>
      </c>
      <c r="G3271">
        <v>0</v>
      </c>
      <c r="H3271">
        <v>0</v>
      </c>
      <c r="I3271">
        <v>40.511870076631503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453399296669019</v>
      </c>
      <c r="C3272">
        <v>1.850290318684457</v>
      </c>
      <c r="D3272">
        <v>0.32453399296669022</v>
      </c>
      <c r="E3272">
        <v>5.5335006595245364</v>
      </c>
      <c r="F3272">
        <v>0</v>
      </c>
      <c r="G3272">
        <v>0</v>
      </c>
      <c r="H3272">
        <v>0</v>
      </c>
      <c r="I3272">
        <v>40.161724267844704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19418998812789</v>
      </c>
      <c r="C3273">
        <v>1.8540543501377533</v>
      </c>
      <c r="D3273">
        <v>0.32519418998812788</v>
      </c>
      <c r="E3273">
        <v>5.544757417622959</v>
      </c>
      <c r="F3273">
        <v>0</v>
      </c>
      <c r="G3273">
        <v>0</v>
      </c>
      <c r="H3273">
        <v>0</v>
      </c>
      <c r="I3273">
        <v>40.243424956561626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097271998032</v>
      </c>
      <c r="C3274">
        <v>2.5979886649887738</v>
      </c>
      <c r="D3274">
        <v>0.35810972719980322</v>
      </c>
      <c r="E3274">
        <v>6.1957187561612352</v>
      </c>
      <c r="F3274">
        <v>0</v>
      </c>
      <c r="G3274">
        <v>0</v>
      </c>
      <c r="H3274">
        <v>0</v>
      </c>
      <c r="I3274">
        <v>44.962789868330134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951351182996213</v>
      </c>
      <c r="C3275">
        <v>2.898361860651157</v>
      </c>
      <c r="D3275">
        <v>0.39951351182996214</v>
      </c>
      <c r="E3275">
        <v>6.9120528446402405</v>
      </c>
      <c r="F3275">
        <v>0</v>
      </c>
      <c r="G3275">
        <v>0</v>
      </c>
      <c r="H3275">
        <v>0</v>
      </c>
      <c r="I3275">
        <v>50.161279400117571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441237092418085</v>
      </c>
      <c r="C3276">
        <v>3.0789963108900404</v>
      </c>
      <c r="D3276">
        <v>0.42441237092418088</v>
      </c>
      <c r="E3276">
        <v>7.3428323420399177</v>
      </c>
      <c r="F3276">
        <v>0</v>
      </c>
      <c r="G3276">
        <v>58.545273793081428</v>
      </c>
      <c r="H3276">
        <v>0</v>
      </c>
      <c r="I3276">
        <v>111.83275190935365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790198375177965</v>
      </c>
      <c r="C3277">
        <v>3.1043125027795804</v>
      </c>
      <c r="D3277">
        <v>0.42790198375177968</v>
      </c>
      <c r="E3277">
        <v>7.4032067412966889</v>
      </c>
      <c r="F3277">
        <v>0</v>
      </c>
      <c r="G3277">
        <v>198.1532343765829</v>
      </c>
      <c r="H3277">
        <v>0</v>
      </c>
      <c r="I3277">
        <v>251.87885397958891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734702386346896</v>
      </c>
      <c r="C3278">
        <v>4.2052723190313728</v>
      </c>
      <c r="D3278">
        <v>0.38734702386346898</v>
      </c>
      <c r="E3278">
        <v>6.9266128809021756</v>
      </c>
      <c r="F3278">
        <v>0</v>
      </c>
      <c r="G3278">
        <v>0</v>
      </c>
      <c r="H3278">
        <v>0</v>
      </c>
      <c r="I3278">
        <v>50.253934610143915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6.150502616719663</v>
      </c>
      <c r="C3279">
        <v>3.9247160454948262</v>
      </c>
      <c r="D3279">
        <v>0.36150502616719665</v>
      </c>
      <c r="E3279">
        <v>6.4645013811779988</v>
      </c>
      <c r="F3279">
        <v>0</v>
      </c>
      <c r="G3279">
        <v>198.1532343765829</v>
      </c>
      <c r="H3279">
        <v>0</v>
      </c>
      <c r="I3279">
        <v>245.05445944614257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782678561918701</v>
      </c>
      <c r="C3280">
        <v>3.8847828532761204</v>
      </c>
      <c r="D3280">
        <v>0.35782678561918702</v>
      </c>
      <c r="E3280">
        <v>6.3987263866917097</v>
      </c>
      <c r="F3280">
        <v>0</v>
      </c>
      <c r="G3280">
        <v>0</v>
      </c>
      <c r="H3280">
        <v>0</v>
      </c>
      <c r="I3280">
        <v>46.424014587505724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480874209261515</v>
      </c>
      <c r="C3281">
        <v>3.8520171570966704</v>
      </c>
      <c r="D3281">
        <v>0.35480874209261515</v>
      </c>
      <c r="E3281">
        <v>6.3447571604465507</v>
      </c>
      <c r="F3281">
        <v>0</v>
      </c>
      <c r="G3281">
        <v>0</v>
      </c>
      <c r="H3281">
        <v>0</v>
      </c>
      <c r="I3281">
        <v>46.032457268897346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03618768440015</v>
      </c>
      <c r="C3282">
        <v>3.8110600368723566</v>
      </c>
      <c r="D3282">
        <v>0.35103618768440015</v>
      </c>
      <c r="E3282">
        <v>6.2772956276401022</v>
      </c>
      <c r="F3282">
        <v>0</v>
      </c>
      <c r="G3282">
        <v>0</v>
      </c>
      <c r="H3282">
        <v>0</v>
      </c>
      <c r="I3282">
        <v>45.543010620636871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792109947939259</v>
      </c>
      <c r="C3283">
        <v>3.8858067812817305</v>
      </c>
      <c r="D3283">
        <v>0.3579210994793926</v>
      </c>
      <c r="E3283">
        <v>6.4004129250118726</v>
      </c>
      <c r="F3283">
        <v>0</v>
      </c>
      <c r="G3283">
        <v>0</v>
      </c>
      <c r="H3283">
        <v>0</v>
      </c>
      <c r="I3283">
        <v>46.436250753712251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11957827168396</v>
      </c>
      <c r="C3284">
        <v>2.8374661558357768</v>
      </c>
      <c r="D3284">
        <v>0.39111957827168398</v>
      </c>
      <c r="E3284">
        <v>6.7668279383198966</v>
      </c>
      <c r="F3284">
        <v>0</v>
      </c>
      <c r="G3284">
        <v>0</v>
      </c>
      <c r="H3284">
        <v>0</v>
      </c>
      <c r="I3284">
        <v>49.107371499595757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667044193264893</v>
      </c>
      <c r="C3285">
        <v>3.2404725618611621</v>
      </c>
      <c r="D3285">
        <v>0.44667044193264893</v>
      </c>
      <c r="E3285">
        <v>7.7279231048668979</v>
      </c>
      <c r="F3285">
        <v>0</v>
      </c>
      <c r="G3285">
        <v>0</v>
      </c>
      <c r="H3285">
        <v>0</v>
      </c>
      <c r="I3285">
        <v>56.082110301925596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640115444318489</v>
      </c>
      <c r="C3286">
        <v>2.8757825543712974</v>
      </c>
      <c r="D3286">
        <v>0.39640115444318491</v>
      </c>
      <c r="E3286">
        <v>6.8582054074652818</v>
      </c>
      <c r="F3286">
        <v>0</v>
      </c>
      <c r="G3286">
        <v>0</v>
      </c>
      <c r="H3286">
        <v>0</v>
      </c>
      <c r="I3286">
        <v>49.770504560598255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076143855847526</v>
      </c>
      <c r="C3287">
        <v>1.8287815675227663</v>
      </c>
      <c r="D3287">
        <v>0.32076143855847528</v>
      </c>
      <c r="E3287">
        <v>5.4691763275335523</v>
      </c>
      <c r="F3287">
        <v>0</v>
      </c>
      <c r="G3287">
        <v>0</v>
      </c>
      <c r="H3287">
        <v>0</v>
      </c>
      <c r="I3287">
        <v>39.694863189462325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7.973490936913784</v>
      </c>
      <c r="C3288">
        <v>1.5948738986393782</v>
      </c>
      <c r="D3288">
        <v>0.27973490936913786</v>
      </c>
      <c r="E3288">
        <v>5.4282853161278357</v>
      </c>
      <c r="F3288">
        <v>0</v>
      </c>
      <c r="G3288">
        <v>0</v>
      </c>
      <c r="H3288">
        <v>0</v>
      </c>
      <c r="I3288">
        <v>35.27638506105013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5.502467799532997</v>
      </c>
      <c r="C3289">
        <v>1.453991578530303</v>
      </c>
      <c r="D3289">
        <v>0.25502467799532996</v>
      </c>
      <c r="E3289">
        <v>5.4282853161278357</v>
      </c>
      <c r="F3289">
        <v>0</v>
      </c>
      <c r="G3289">
        <v>0</v>
      </c>
      <c r="H3289">
        <v>0</v>
      </c>
      <c r="I3289">
        <v>32.639769372186464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3.597327823384454</v>
      </c>
      <c r="C3290">
        <v>1.3453723851637642</v>
      </c>
      <c r="D3290">
        <v>0.23597327823384454</v>
      </c>
      <c r="E3290">
        <v>5.4282853161278357</v>
      </c>
      <c r="F3290">
        <v>0</v>
      </c>
      <c r="G3290">
        <v>0</v>
      </c>
      <c r="H3290">
        <v>0</v>
      </c>
      <c r="I3290">
        <v>30.606958802909901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19.678093156846586</v>
      </c>
      <c r="C3291">
        <v>1.1219220805020942</v>
      </c>
      <c r="D3291">
        <v>0.19678093156846588</v>
      </c>
      <c r="E3291">
        <v>5.4282853161278357</v>
      </c>
      <c r="F3291">
        <v>0</v>
      </c>
      <c r="G3291">
        <v>0</v>
      </c>
      <c r="H3291">
        <v>0</v>
      </c>
      <c r="I3291">
        <v>26.425081485044984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19.594946284352869</v>
      </c>
      <c r="C3292">
        <v>1.1171815646689867</v>
      </c>
      <c r="D3292">
        <v>0.19594946284352868</v>
      </c>
      <c r="E3292">
        <v>5.4282853161278357</v>
      </c>
      <c r="F3292">
        <v>0</v>
      </c>
      <c r="G3292">
        <v>0</v>
      </c>
      <c r="H3292">
        <v>0</v>
      </c>
      <c r="I3292">
        <v>26.336362627993218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1.701333720860386</v>
      </c>
      <c r="C3293">
        <v>1.2372746324410415</v>
      </c>
      <c r="D3293">
        <v>0.21701333720860386</v>
      </c>
      <c r="E3293">
        <v>5.4282853161278357</v>
      </c>
      <c r="F3293">
        <v>0</v>
      </c>
      <c r="G3293">
        <v>0</v>
      </c>
      <c r="H3293">
        <v>0</v>
      </c>
      <c r="I3293">
        <v>28.583907006637872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5.452181524465889</v>
      </c>
      <c r="C3294">
        <v>1.4511245689123329</v>
      </c>
      <c r="D3294">
        <v>0.25452181524465889</v>
      </c>
      <c r="E3294">
        <v>5.4282853161278357</v>
      </c>
      <c r="F3294">
        <v>0</v>
      </c>
      <c r="G3294">
        <v>0</v>
      </c>
      <c r="H3294">
        <v>0</v>
      </c>
      <c r="I3294">
        <v>32.586113224750719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28.898157462261089</v>
      </c>
      <c r="C3295">
        <v>1.6475926139955634</v>
      </c>
      <c r="D3295">
        <v>0.28898157462261093</v>
      </c>
      <c r="E3295">
        <v>5.4282853161278357</v>
      </c>
      <c r="F3295">
        <v>0</v>
      </c>
      <c r="G3295">
        <v>0</v>
      </c>
      <c r="H3295">
        <v>0</v>
      </c>
      <c r="I3295">
        <v>36.263016967007097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0.72738865712288</v>
      </c>
      <c r="C3296">
        <v>1.7518839623239268</v>
      </c>
      <c r="D3296">
        <v>0.30727388657122878</v>
      </c>
      <c r="E3296">
        <v>5.4282853161278357</v>
      </c>
      <c r="F3296">
        <v>0</v>
      </c>
      <c r="G3296">
        <v>0</v>
      </c>
      <c r="H3296">
        <v>0</v>
      </c>
      <c r="I3296">
        <v>38.214831822145875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7.752578330125417</v>
      </c>
      <c r="C3297">
        <v>1.5822788402949719</v>
      </c>
      <c r="D3297">
        <v>0.27752578330125416</v>
      </c>
      <c r="E3297">
        <v>5.4282853161278357</v>
      </c>
      <c r="F3297">
        <v>0</v>
      </c>
      <c r="G3297">
        <v>0</v>
      </c>
      <c r="H3297">
        <v>0</v>
      </c>
      <c r="I3297">
        <v>35.040668269849476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1.512664675119105</v>
      </c>
      <c r="C3298">
        <v>2.2861581077319744</v>
      </c>
      <c r="D3298">
        <v>0.31512664675119106</v>
      </c>
      <c r="E3298">
        <v>5.5080575780554177</v>
      </c>
      <c r="F3298">
        <v>0</v>
      </c>
      <c r="G3298">
        <v>0</v>
      </c>
      <c r="H3298">
        <v>0</v>
      </c>
      <c r="I3298">
        <v>39.622007007657686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450520836563804</v>
      </c>
      <c r="C3299">
        <v>2.4992915812760281</v>
      </c>
      <c r="D3299">
        <v>0.34450520836563803</v>
      </c>
      <c r="E3299">
        <v>5.9603446065437993</v>
      </c>
      <c r="F3299">
        <v>0</v>
      </c>
      <c r="G3299">
        <v>0</v>
      </c>
      <c r="H3299">
        <v>0</v>
      </c>
      <c r="I3299">
        <v>43.254662232749268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191841677694462</v>
      </c>
      <c r="C3300">
        <v>2.4805251119073697</v>
      </c>
      <c r="D3300">
        <v>0.34191841677694462</v>
      </c>
      <c r="E3300">
        <v>5.91559007477034</v>
      </c>
      <c r="F3300">
        <v>0</v>
      </c>
      <c r="G3300">
        <v>257.59920468955755</v>
      </c>
      <c r="H3300">
        <v>0</v>
      </c>
      <c r="I3300">
        <v>300.52907997070668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2.935400048900497</v>
      </c>
      <c r="C3301">
        <v>2.3893736892595978</v>
      </c>
      <c r="D3301">
        <v>0.32935400048900498</v>
      </c>
      <c r="E3301">
        <v>5.6982109204421132</v>
      </c>
      <c r="F3301">
        <v>0</v>
      </c>
      <c r="G3301">
        <v>643.99801172389346</v>
      </c>
      <c r="H3301">
        <v>0</v>
      </c>
      <c r="I3301">
        <v>685.35035038298463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2.685959431419349</v>
      </c>
      <c r="C3302">
        <v>3.5485843946068218</v>
      </c>
      <c r="D3302">
        <v>0.32685959431419348</v>
      </c>
      <c r="E3302">
        <v>5.8449652036597834</v>
      </c>
      <c r="F3302">
        <v>0</v>
      </c>
      <c r="G3302">
        <v>58.545273793081428</v>
      </c>
      <c r="H3302">
        <v>0</v>
      </c>
      <c r="I3302">
        <v>100.95164241708157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011545910081409</v>
      </c>
      <c r="C3303">
        <v>3.4753660054586306</v>
      </c>
      <c r="D3303">
        <v>0.32011545910081413</v>
      </c>
      <c r="E3303">
        <v>5.72436529979682</v>
      </c>
      <c r="F3303">
        <v>0</v>
      </c>
      <c r="G3303">
        <v>2.3460327857816311E-13</v>
      </c>
      <c r="H3303">
        <v>0</v>
      </c>
      <c r="I3303">
        <v>41.53139267443791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246984504936957</v>
      </c>
      <c r="C3304">
        <v>3.2837946037147359</v>
      </c>
      <c r="D3304">
        <v>0.30246984504936958</v>
      </c>
      <c r="E3304">
        <v>5.6930314952675118</v>
      </c>
      <c r="F3304">
        <v>0</v>
      </c>
      <c r="G3304">
        <v>0</v>
      </c>
      <c r="H3304">
        <v>0</v>
      </c>
      <c r="I3304">
        <v>39.526280448968578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8.805772048379183</v>
      </c>
      <c r="C3305">
        <v>3.1273279090966852</v>
      </c>
      <c r="D3305">
        <v>0.28805772048379186</v>
      </c>
      <c r="E3305">
        <v>5.6930314952675118</v>
      </c>
      <c r="F3305">
        <v>0</v>
      </c>
      <c r="G3305">
        <v>0</v>
      </c>
      <c r="H3305">
        <v>0</v>
      </c>
      <c r="I3305">
        <v>37.91418917322717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7.632477292078939</v>
      </c>
      <c r="C3306">
        <v>2.9999479718114768</v>
      </c>
      <c r="D3306">
        <v>0.27632477292078939</v>
      </c>
      <c r="E3306">
        <v>5.6930314952675118</v>
      </c>
      <c r="F3306">
        <v>0</v>
      </c>
      <c r="G3306">
        <v>0</v>
      </c>
      <c r="H3306">
        <v>0</v>
      </c>
      <c r="I3306">
        <v>36.6017815320787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055212665860331</v>
      </c>
      <c r="C3307">
        <v>3.1544086831651934</v>
      </c>
      <c r="D3307">
        <v>0.2905521266586033</v>
      </c>
      <c r="E3307">
        <v>5.6930314952675118</v>
      </c>
      <c r="F3307">
        <v>0</v>
      </c>
      <c r="G3307">
        <v>0</v>
      </c>
      <c r="H3307">
        <v>0</v>
      </c>
      <c r="I3307">
        <v>38.193204970951641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3.517428156356537</v>
      </c>
      <c r="C3308">
        <v>2.4315982453390812</v>
      </c>
      <c r="D3308">
        <v>0.33517428156356538</v>
      </c>
      <c r="E3308">
        <v>5.7989086169323949</v>
      </c>
      <c r="F3308">
        <v>0</v>
      </c>
      <c r="G3308">
        <v>0</v>
      </c>
      <c r="H3308">
        <v>0</v>
      </c>
      <c r="I3308">
        <v>42.08310930019158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178416497242161</v>
      </c>
      <c r="C3309">
        <v>2.9148348315820458</v>
      </c>
      <c r="D3309">
        <v>0.40178416497242164</v>
      </c>
      <c r="E3309">
        <v>6.9513378100989502</v>
      </c>
      <c r="F3309">
        <v>0</v>
      </c>
      <c r="G3309">
        <v>0</v>
      </c>
      <c r="H3309">
        <v>0</v>
      </c>
      <c r="I3309">
        <v>50.446373303895577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718438536821346</v>
      </c>
      <c r="C3310">
        <v>2.5187282816935683</v>
      </c>
      <c r="D3310">
        <v>0.34718438536821344</v>
      </c>
      <c r="E3310">
        <v>6.006697514452024</v>
      </c>
      <c r="F3310">
        <v>0</v>
      </c>
      <c r="G3310">
        <v>0</v>
      </c>
      <c r="H3310">
        <v>0</v>
      </c>
      <c r="I3310">
        <v>43.59104871833515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0.745865739899269</v>
      </c>
      <c r="C3311">
        <v>1.75293741028684</v>
      </c>
      <c r="D3311">
        <v>0.3074586573989927</v>
      </c>
      <c r="E3311">
        <v>5.4282853161278357</v>
      </c>
      <c r="F3311">
        <v>0</v>
      </c>
      <c r="G3311">
        <v>0</v>
      </c>
      <c r="H3311">
        <v>0</v>
      </c>
      <c r="I3311">
        <v>38.234547123712936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6.81024710852995</v>
      </c>
      <c r="C3312">
        <v>1.5285529941864211</v>
      </c>
      <c r="D3312">
        <v>0.2681024710852995</v>
      </c>
      <c r="E3312">
        <v>5.4282853161278357</v>
      </c>
      <c r="F3312">
        <v>0</v>
      </c>
      <c r="G3312">
        <v>0</v>
      </c>
      <c r="H3312">
        <v>0</v>
      </c>
      <c r="I3312">
        <v>34.035187889929503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4.870153417009863</v>
      </c>
      <c r="C3313">
        <v>1.4179409580805808</v>
      </c>
      <c r="D3313">
        <v>0.24870153417009863</v>
      </c>
      <c r="E3313">
        <v>5.4282853161278357</v>
      </c>
      <c r="F3313">
        <v>0</v>
      </c>
      <c r="G3313">
        <v>0</v>
      </c>
      <c r="H3313">
        <v>0</v>
      </c>
      <c r="I3313">
        <v>31.965081225388381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4.583758633975943</v>
      </c>
      <c r="C3314">
        <v>1.4016125146554328</v>
      </c>
      <c r="D3314">
        <v>0.24583758633975944</v>
      </c>
      <c r="E3314">
        <v>5.4282853161278357</v>
      </c>
      <c r="F3314">
        <v>0</v>
      </c>
      <c r="G3314">
        <v>0</v>
      </c>
      <c r="H3314">
        <v>0</v>
      </c>
      <c r="I3314">
        <v>31.659494051098974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0.363738386459662</v>
      </c>
      <c r="C3315">
        <v>1.161013293068399</v>
      </c>
      <c r="D3315">
        <v>0.20363738386459662</v>
      </c>
      <c r="E3315">
        <v>5.4282853161278357</v>
      </c>
      <c r="F3315">
        <v>0</v>
      </c>
      <c r="G3315">
        <v>0</v>
      </c>
      <c r="H3315">
        <v>0</v>
      </c>
      <c r="I3315">
        <v>27.156674379520496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0.363738386459662</v>
      </c>
      <c r="C3316">
        <v>1.161013293068399</v>
      </c>
      <c r="D3316">
        <v>0.20363738386459662</v>
      </c>
      <c r="E3316">
        <v>5.4282853161278357</v>
      </c>
      <c r="F3316">
        <v>0</v>
      </c>
      <c r="G3316">
        <v>0</v>
      </c>
      <c r="H3316">
        <v>0</v>
      </c>
      <c r="I3316">
        <v>27.156674379520496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2.968402598681244</v>
      </c>
      <c r="C3317">
        <v>1.3095149933445893</v>
      </c>
      <c r="D3317">
        <v>0.22968402598681245</v>
      </c>
      <c r="E3317">
        <v>5.4282853161278357</v>
      </c>
      <c r="F3317">
        <v>0</v>
      </c>
      <c r="G3317">
        <v>0</v>
      </c>
      <c r="H3317">
        <v>0</v>
      </c>
      <c r="I3317">
        <v>29.935886934140484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5.591281245953333</v>
      </c>
      <c r="C3318">
        <v>1.4590551670492848</v>
      </c>
      <c r="D3318">
        <v>0.25591281245953335</v>
      </c>
      <c r="E3318">
        <v>5.4282853161278357</v>
      </c>
      <c r="F3318">
        <v>0</v>
      </c>
      <c r="G3318">
        <v>0</v>
      </c>
      <c r="H3318">
        <v>0</v>
      </c>
      <c r="I3318">
        <v>32.73453454158998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28.960951730295942</v>
      </c>
      <c r="C3319">
        <v>1.6511727513226784</v>
      </c>
      <c r="D3319">
        <v>0.28960951730295942</v>
      </c>
      <c r="E3319">
        <v>5.4282853161278357</v>
      </c>
      <c r="F3319">
        <v>0</v>
      </c>
      <c r="G3319">
        <v>0</v>
      </c>
      <c r="H3319">
        <v>0</v>
      </c>
      <c r="I3319">
        <v>36.33001931504942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0.718644712669246</v>
      </c>
      <c r="C3320">
        <v>1.7513854371733941</v>
      </c>
      <c r="D3320">
        <v>0.30718644712669246</v>
      </c>
      <c r="E3320">
        <v>5.4282853161278357</v>
      </c>
      <c r="F3320">
        <v>0</v>
      </c>
      <c r="G3320">
        <v>0</v>
      </c>
      <c r="H3320">
        <v>0</v>
      </c>
      <c r="I3320">
        <v>38.205501913097166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0.909896280699499</v>
      </c>
      <c r="C3321">
        <v>1.7622894081726945</v>
      </c>
      <c r="D3321">
        <v>0.309098962806995</v>
      </c>
      <c r="E3321">
        <v>5.4282853161278357</v>
      </c>
      <c r="F3321">
        <v>0</v>
      </c>
      <c r="G3321">
        <v>0</v>
      </c>
      <c r="H3321">
        <v>0</v>
      </c>
      <c r="I3321">
        <v>38.409569967807016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0.299712706507734</v>
      </c>
      <c r="C3322">
        <v>2.1981617416385739</v>
      </c>
      <c r="D3322">
        <v>0.30299712706507737</v>
      </c>
      <c r="E3322">
        <v>5.5080575780554177</v>
      </c>
      <c r="F3322">
        <v>0</v>
      </c>
      <c r="G3322">
        <v>0</v>
      </c>
      <c r="H3322">
        <v>0</v>
      </c>
      <c r="I3322">
        <v>38.308929153266803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5.290467910344894</v>
      </c>
      <c r="C3323">
        <v>2.5602274568228056</v>
      </c>
      <c r="D3323">
        <v>0.35290467910344897</v>
      </c>
      <c r="E3323">
        <v>6.1056653125715545</v>
      </c>
      <c r="F3323">
        <v>0</v>
      </c>
      <c r="G3323">
        <v>58.545273793081428</v>
      </c>
      <c r="H3323">
        <v>0</v>
      </c>
      <c r="I3323">
        <v>102.85453915192413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2.986341876456571</v>
      </c>
      <c r="C3324">
        <v>2.3930693802870198</v>
      </c>
      <c r="D3324">
        <v>0.32986341876456571</v>
      </c>
      <c r="E3324">
        <v>5.7070244547443014</v>
      </c>
      <c r="F3324">
        <v>0</v>
      </c>
      <c r="G3324">
        <v>643.99801172389346</v>
      </c>
      <c r="H3324">
        <v>0</v>
      </c>
      <c r="I3324">
        <v>685.41431085414592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124744067112864</v>
      </c>
      <c r="C3325">
        <v>2.4756573627651757</v>
      </c>
      <c r="D3325">
        <v>0.34124744067112867</v>
      </c>
      <c r="E3325">
        <v>5.9039814003111273</v>
      </c>
      <c r="F3325">
        <v>0</v>
      </c>
      <c r="G3325">
        <v>1030.3968187582295</v>
      </c>
      <c r="H3325">
        <v>0</v>
      </c>
      <c r="I3325">
        <v>1073.2424490290898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367051084739558</v>
      </c>
      <c r="C3326">
        <v>3.5139617859386498</v>
      </c>
      <c r="D3326">
        <v>0.32367051084739556</v>
      </c>
      <c r="E3326">
        <v>5.7879374087923541</v>
      </c>
      <c r="F3326">
        <v>0</v>
      </c>
      <c r="G3326">
        <v>2318.3928422060162</v>
      </c>
      <c r="H3326">
        <v>0</v>
      </c>
      <c r="I3326">
        <v>2360.3854629963344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45812325999205</v>
      </c>
      <c r="C3327">
        <v>3.5238491291742666</v>
      </c>
      <c r="D3327">
        <v>0.3245812325999205</v>
      </c>
      <c r="E3327">
        <v>5.804223107747875</v>
      </c>
      <c r="F3327">
        <v>0</v>
      </c>
      <c r="G3327">
        <v>4507.9860820672548</v>
      </c>
      <c r="H3327">
        <v>0</v>
      </c>
      <c r="I3327">
        <v>4550.0968587967691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509178709588483</v>
      </c>
      <c r="C3328">
        <v>3.3122599839320404</v>
      </c>
      <c r="D3328">
        <v>0.30509178709588486</v>
      </c>
      <c r="E3328">
        <v>5.6930314952675118</v>
      </c>
      <c r="F3328">
        <v>0</v>
      </c>
      <c r="G3328">
        <v>643.99801172389346</v>
      </c>
      <c r="H3328">
        <v>0</v>
      </c>
      <c r="I3328">
        <v>683.81757369977731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399892099285484</v>
      </c>
      <c r="C3329">
        <v>3.3003951720492992</v>
      </c>
      <c r="D3329">
        <v>0.30399892099285486</v>
      </c>
      <c r="E3329">
        <v>5.6930314952675118</v>
      </c>
      <c r="F3329">
        <v>0</v>
      </c>
      <c r="G3329">
        <v>2.3460327857816311E-13</v>
      </c>
      <c r="H3329">
        <v>0</v>
      </c>
      <c r="I3329">
        <v>39.697317687595387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250588763326416</v>
      </c>
      <c r="C3330">
        <v>3.0670538716887141</v>
      </c>
      <c r="D3330">
        <v>0.28250588763326417</v>
      </c>
      <c r="E3330">
        <v>5.6930314952675118</v>
      </c>
      <c r="F3330">
        <v>0</v>
      </c>
      <c r="G3330">
        <v>58.545273793081428</v>
      </c>
      <c r="H3330">
        <v>0</v>
      </c>
      <c r="I3330">
        <v>95.838453810997322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523805289083924</v>
      </c>
      <c r="C3331">
        <v>3.0967159013955681</v>
      </c>
      <c r="D3331">
        <v>0.28523805289083926</v>
      </c>
      <c r="E3331">
        <v>5.6930314952675118</v>
      </c>
      <c r="F3331">
        <v>0</v>
      </c>
      <c r="G3331">
        <v>0</v>
      </c>
      <c r="H3331">
        <v>0</v>
      </c>
      <c r="I3331">
        <v>37.59879073863784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164898371406508</v>
      </c>
      <c r="C3332">
        <v>2.2609286083219717</v>
      </c>
      <c r="D3332">
        <v>0.31164898371406508</v>
      </c>
      <c r="E3332">
        <v>5.5080575780554177</v>
      </c>
      <c r="F3332">
        <v>0</v>
      </c>
      <c r="G3332">
        <v>0</v>
      </c>
      <c r="H3332">
        <v>0</v>
      </c>
      <c r="I3332">
        <v>39.245533541497963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7.394235158677716</v>
      </c>
      <c r="C3333">
        <v>2.7128500484424363</v>
      </c>
      <c r="D3333">
        <v>0.37394235158677719</v>
      </c>
      <c r="E3333">
        <v>6.4696417479790478</v>
      </c>
      <c r="F3333">
        <v>0</v>
      </c>
      <c r="G3333">
        <v>0</v>
      </c>
      <c r="H3333">
        <v>0</v>
      </c>
      <c r="I3333">
        <v>46.950669306685974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503659347618303</v>
      </c>
      <c r="C3334">
        <v>2.3580520757162819</v>
      </c>
      <c r="D3334">
        <v>0.32503659347618302</v>
      </c>
      <c r="E3334">
        <v>5.6235147098239686</v>
      </c>
      <c r="F3334">
        <v>0</v>
      </c>
      <c r="G3334">
        <v>0</v>
      </c>
      <c r="H3334">
        <v>0</v>
      </c>
      <c r="I3334">
        <v>40.810262726634733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34524879413399</v>
      </c>
      <c r="C3335">
        <v>1.7300967318890454</v>
      </c>
      <c r="D3335">
        <v>0.30345248794133989</v>
      </c>
      <c r="E3335">
        <v>5.4282853161278357</v>
      </c>
      <c r="F3335">
        <v>0</v>
      </c>
      <c r="G3335">
        <v>0</v>
      </c>
      <c r="H3335">
        <v>0</v>
      </c>
      <c r="I3335">
        <v>37.807083330092212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5.910033859337091</v>
      </c>
      <c r="C3336">
        <v>1.4772284520481194</v>
      </c>
      <c r="D3336">
        <v>0.25910033859337089</v>
      </c>
      <c r="E3336">
        <v>5.4282853161278357</v>
      </c>
      <c r="F3336">
        <v>0</v>
      </c>
      <c r="G3336">
        <v>0</v>
      </c>
      <c r="H3336">
        <v>0</v>
      </c>
      <c r="I3336">
        <v>33.074647966106419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6.629779201107038</v>
      </c>
      <c r="C3337">
        <v>0.94812624022490877</v>
      </c>
      <c r="D3337">
        <v>0.16629779201107039</v>
      </c>
      <c r="E3337">
        <v>5.4282853161278357</v>
      </c>
      <c r="F3337">
        <v>0</v>
      </c>
      <c r="G3337">
        <v>0</v>
      </c>
      <c r="H3337">
        <v>0</v>
      </c>
      <c r="I3337">
        <v>23.172488549470856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028840423078105</v>
      </c>
      <c r="C3338">
        <v>0.62879566095967376</v>
      </c>
      <c r="D3338">
        <v>0.11028840423078105</v>
      </c>
      <c r="E3338">
        <v>5.4282853161278357</v>
      </c>
      <c r="F3338">
        <v>0</v>
      </c>
      <c r="G3338">
        <v>0</v>
      </c>
      <c r="H3338">
        <v>0</v>
      </c>
      <c r="I3338">
        <v>17.19620980439639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4676168663429507</v>
      </c>
      <c r="C3339">
        <v>0.53978443578962931</v>
      </c>
      <c r="D3339">
        <v>9.4676168663429511E-2</v>
      </c>
      <c r="E3339">
        <v>5.4282853161278357</v>
      </c>
      <c r="F3339">
        <v>0</v>
      </c>
      <c r="G3339">
        <v>0</v>
      </c>
      <c r="H3339">
        <v>0</v>
      </c>
      <c r="I3339">
        <v>15.530362786923845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4676168663429507</v>
      </c>
      <c r="C3340">
        <v>0.53978443578962931</v>
      </c>
      <c r="D3340">
        <v>9.4676168663429511E-2</v>
      </c>
      <c r="E3340">
        <v>5.4282853161278357</v>
      </c>
      <c r="F3340">
        <v>0</v>
      </c>
      <c r="G3340">
        <v>0</v>
      </c>
      <c r="H3340">
        <v>0</v>
      </c>
      <c r="I3340">
        <v>15.530362786923845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344250536579414</v>
      </c>
      <c r="C3341">
        <v>0.64677837747241018</v>
      </c>
      <c r="D3341">
        <v>0.11344250536579414</v>
      </c>
      <c r="E3341">
        <v>5.4282853161278357</v>
      </c>
      <c r="F3341">
        <v>0</v>
      </c>
      <c r="G3341">
        <v>0</v>
      </c>
      <c r="H3341">
        <v>0</v>
      </c>
      <c r="I3341">
        <v>17.532756735545455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7.499608974955009</v>
      </c>
      <c r="C3342">
        <v>0.99771850619193136</v>
      </c>
      <c r="D3342">
        <v>0.17499608974955011</v>
      </c>
      <c r="E3342">
        <v>5.4282853161278357</v>
      </c>
      <c r="F3342">
        <v>0</v>
      </c>
      <c r="G3342">
        <v>0</v>
      </c>
      <c r="H3342">
        <v>0</v>
      </c>
      <c r="I3342">
        <v>24.100608887024322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0.992605063955164</v>
      </c>
      <c r="C3343">
        <v>1.7670049468911251</v>
      </c>
      <c r="D3343">
        <v>0.30992605063955164</v>
      </c>
      <c r="E3343">
        <v>5.4282853161278357</v>
      </c>
      <c r="F3343">
        <v>0</v>
      </c>
      <c r="G3343">
        <v>0</v>
      </c>
      <c r="H3343">
        <v>0</v>
      </c>
      <c r="I3343">
        <v>38.497821377613676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1.424230808109559</v>
      </c>
      <c r="C3344">
        <v>1.7916135534781652</v>
      </c>
      <c r="D3344">
        <v>0.3142423080810956</v>
      </c>
      <c r="E3344">
        <v>5.4282853161278357</v>
      </c>
      <c r="F3344">
        <v>0</v>
      </c>
      <c r="G3344">
        <v>0</v>
      </c>
      <c r="H3344">
        <v>0</v>
      </c>
      <c r="I3344">
        <v>38.95837198579666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4.154732798303606</v>
      </c>
      <c r="C3345">
        <v>1.947289738626611</v>
      </c>
      <c r="D3345">
        <v>0.34154732798303605</v>
      </c>
      <c r="E3345">
        <v>5.8235883008007594</v>
      </c>
      <c r="F3345">
        <v>0</v>
      </c>
      <c r="G3345">
        <v>0</v>
      </c>
      <c r="H3345">
        <v>0</v>
      </c>
      <c r="I3345">
        <v>42.267158165714008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4.379928838731992</v>
      </c>
      <c r="C3346">
        <v>2.4941703238435644</v>
      </c>
      <c r="D3346">
        <v>0.34379928838731993</v>
      </c>
      <c r="E3346">
        <v>5.9481313620608471</v>
      </c>
      <c r="F3346">
        <v>0</v>
      </c>
      <c r="G3346">
        <v>198.1532343765829</v>
      </c>
      <c r="H3346">
        <v>0</v>
      </c>
      <c r="I3346">
        <v>241.31926418960663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4.473760522243815</v>
      </c>
      <c r="C3347">
        <v>2.500977557260168</v>
      </c>
      <c r="D3347">
        <v>0.34473760522243818</v>
      </c>
      <c r="E3347">
        <v>5.9643653450359029</v>
      </c>
      <c r="F3347">
        <v>0</v>
      </c>
      <c r="G3347">
        <v>643.99801172389346</v>
      </c>
      <c r="H3347">
        <v>0</v>
      </c>
      <c r="I3347">
        <v>687.28185275365581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8.142579347556087</v>
      </c>
      <c r="C3348">
        <v>2.7671403838493682</v>
      </c>
      <c r="D3348">
        <v>0.38142579347556088</v>
      </c>
      <c r="E3348">
        <v>6.5991140793606249</v>
      </c>
      <c r="F3348">
        <v>0</v>
      </c>
      <c r="G3348">
        <v>2833.5912515851301</v>
      </c>
      <c r="H3348">
        <v>0</v>
      </c>
      <c r="I3348">
        <v>2881.4815111893718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39.446839748370429</v>
      </c>
      <c r="C3349">
        <v>2.8617609283401588</v>
      </c>
      <c r="D3349">
        <v>0.39446839748370432</v>
      </c>
      <c r="E3349">
        <v>6.8247664427139165</v>
      </c>
      <c r="F3349">
        <v>0</v>
      </c>
      <c r="G3349">
        <v>643.99801172389357</v>
      </c>
      <c r="H3349">
        <v>0</v>
      </c>
      <c r="I3349">
        <v>693.5258472408018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0.554053613809948</v>
      </c>
      <c r="C3350">
        <v>4.4027920335017461</v>
      </c>
      <c r="D3350">
        <v>0.40554053613809948</v>
      </c>
      <c r="E3350">
        <v>7.251952714969744</v>
      </c>
      <c r="F3350">
        <v>0</v>
      </c>
      <c r="G3350">
        <v>4507.9860820672548</v>
      </c>
      <c r="H3350">
        <v>0</v>
      </c>
      <c r="I3350">
        <v>4560.6004209656739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182725893339168</v>
      </c>
      <c r="C3351">
        <v>4.4710444782598717</v>
      </c>
      <c r="D3351">
        <v>0.41182725893339167</v>
      </c>
      <c r="E3351">
        <v>7.3643730832952796</v>
      </c>
      <c r="F3351">
        <v>0</v>
      </c>
      <c r="G3351">
        <v>2833.5912515851301</v>
      </c>
      <c r="H3351">
        <v>0</v>
      </c>
      <c r="I3351">
        <v>2887.0212222989576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1.379772428713999</v>
      </c>
      <c r="C3352">
        <v>4.4924370355721202</v>
      </c>
      <c r="D3352">
        <v>0.41379772428714001</v>
      </c>
      <c r="E3352">
        <v>7.3996093181435851</v>
      </c>
      <c r="F3352">
        <v>0</v>
      </c>
      <c r="G3352">
        <v>643.99801172389346</v>
      </c>
      <c r="H3352">
        <v>0</v>
      </c>
      <c r="I3352">
        <v>697.68362823061034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000446681090189</v>
      </c>
      <c r="C3353">
        <v>4.342689134386382</v>
      </c>
      <c r="D3353">
        <v>0.4000044668109019</v>
      </c>
      <c r="E3353">
        <v>7.1529556742054625</v>
      </c>
      <c r="F3353">
        <v>0</v>
      </c>
      <c r="G3353">
        <v>257.59920468955755</v>
      </c>
      <c r="H3353">
        <v>0</v>
      </c>
      <c r="I3353">
        <v>309.49530064605051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492526858946171</v>
      </c>
      <c r="C3354">
        <v>3.7447162228487776</v>
      </c>
      <c r="D3354">
        <v>0.34492526858946171</v>
      </c>
      <c r="E3354">
        <v>6.1680190143981442</v>
      </c>
      <c r="F3354">
        <v>0</v>
      </c>
      <c r="G3354">
        <v>257.59920468955755</v>
      </c>
      <c r="H3354">
        <v>0</v>
      </c>
      <c r="I3354">
        <v>302.34939205434011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2.531444673549075</v>
      </c>
      <c r="C3355">
        <v>3.5318093429316413</v>
      </c>
      <c r="D3355">
        <v>0.32531444673549076</v>
      </c>
      <c r="E3355">
        <v>5.8173345818602744</v>
      </c>
      <c r="F3355">
        <v>0</v>
      </c>
      <c r="G3355">
        <v>0</v>
      </c>
      <c r="H3355">
        <v>0</v>
      </c>
      <c r="I3355">
        <v>42.205903045076475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2.878621902542818</v>
      </c>
      <c r="C3356">
        <v>2.3852545891779062</v>
      </c>
      <c r="D3356">
        <v>0.32878621902542821</v>
      </c>
      <c r="E3356">
        <v>5.6883876344599376</v>
      </c>
      <c r="F3356">
        <v>0</v>
      </c>
      <c r="G3356">
        <v>0</v>
      </c>
      <c r="H3356">
        <v>0</v>
      </c>
      <c r="I3356">
        <v>41.28105034520609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0.0473625228461</v>
      </c>
      <c r="C3357">
        <v>2.9053272222064219</v>
      </c>
      <c r="D3357">
        <v>0.40047362522846103</v>
      </c>
      <c r="E3357">
        <v>6.9286639337542812</v>
      </c>
      <c r="F3357">
        <v>0</v>
      </c>
      <c r="G3357">
        <v>0</v>
      </c>
      <c r="H3357">
        <v>0</v>
      </c>
      <c r="I3357">
        <v>50.281827304035268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4.492526858946171</v>
      </c>
      <c r="C3358">
        <v>2.5023390039434883</v>
      </c>
      <c r="D3358">
        <v>0.34492526858946171</v>
      </c>
      <c r="E3358">
        <v>5.9676121416309149</v>
      </c>
      <c r="F3358">
        <v>0</v>
      </c>
      <c r="G3358">
        <v>0</v>
      </c>
      <c r="H3358">
        <v>0</v>
      </c>
      <c r="I3358">
        <v>43.30740327311004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4.415004049776371</v>
      </c>
      <c r="C3359">
        <v>1.3919911812929786</v>
      </c>
      <c r="D3359">
        <v>0.2441500404977637</v>
      </c>
      <c r="E3359">
        <v>5.4282853161278357</v>
      </c>
      <c r="F3359">
        <v>0</v>
      </c>
      <c r="G3359">
        <v>0</v>
      </c>
      <c r="H3359">
        <v>0</v>
      </c>
      <c r="I3359">
        <v>31.479430587694949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1.975380278468975</v>
      </c>
      <c r="C3360">
        <v>1.2528990571053638</v>
      </c>
      <c r="D3360">
        <v>0.21975380278468976</v>
      </c>
      <c r="E3360">
        <v>5.4282853161278357</v>
      </c>
      <c r="F3360">
        <v>0</v>
      </c>
      <c r="G3360">
        <v>0</v>
      </c>
      <c r="H3360">
        <v>0</v>
      </c>
      <c r="I3360">
        <v>28.87631845448686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027680274999557</v>
      </c>
      <c r="C3361">
        <v>1.1988671165555593</v>
      </c>
      <c r="D3361">
        <v>0.21027680274999558</v>
      </c>
      <c r="E3361">
        <v>5.4282853161278357</v>
      </c>
      <c r="F3361">
        <v>0</v>
      </c>
      <c r="G3361">
        <v>0</v>
      </c>
      <c r="H3361">
        <v>0</v>
      </c>
      <c r="I3361">
        <v>27.865109510432944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137664422835403</v>
      </c>
      <c r="C3362">
        <v>1.0340964463640767</v>
      </c>
      <c r="D3362">
        <v>0.18137664422835403</v>
      </c>
      <c r="E3362">
        <v>5.4282853161278357</v>
      </c>
      <c r="F3362">
        <v>0</v>
      </c>
      <c r="G3362">
        <v>0</v>
      </c>
      <c r="H3362">
        <v>0</v>
      </c>
      <c r="I3362">
        <v>24.781422829555673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24780916465966</v>
      </c>
      <c r="C3363">
        <v>0.8693349322397067</v>
      </c>
      <c r="D3363">
        <v>0.15247809164659662</v>
      </c>
      <c r="E3363">
        <v>5.4282853161278357</v>
      </c>
      <c r="F3363">
        <v>0</v>
      </c>
      <c r="G3363">
        <v>0</v>
      </c>
      <c r="H3363">
        <v>0</v>
      </c>
      <c r="I3363">
        <v>21.6979075046738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684155288591933</v>
      </c>
      <c r="C3364">
        <v>0.83719890542651154</v>
      </c>
      <c r="D3364">
        <v>0.14684155288591932</v>
      </c>
      <c r="E3364">
        <v>5.4282853161278357</v>
      </c>
      <c r="F3364">
        <v>0</v>
      </c>
      <c r="G3364">
        <v>0</v>
      </c>
      <c r="H3364">
        <v>0</v>
      </c>
      <c r="I3364">
        <v>21.096481063032201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7.745378925856301</v>
      </c>
      <c r="C3365">
        <v>1.0117307751878293</v>
      </c>
      <c r="D3365">
        <v>0.17745378925856301</v>
      </c>
      <c r="E3365">
        <v>5.4282853161278357</v>
      </c>
      <c r="F3365">
        <v>0</v>
      </c>
      <c r="G3365">
        <v>0</v>
      </c>
      <c r="H3365">
        <v>0</v>
      </c>
      <c r="I3365">
        <v>24.362848806430527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022345386283448</v>
      </c>
      <c r="C3366">
        <v>1.3125904744906722</v>
      </c>
      <c r="D3366">
        <v>0.23022345386283449</v>
      </c>
      <c r="E3366">
        <v>5.4282853161278357</v>
      </c>
      <c r="F3366">
        <v>0</v>
      </c>
      <c r="G3366">
        <v>0</v>
      </c>
      <c r="H3366">
        <v>0</v>
      </c>
      <c r="I3366">
        <v>29.99344463076479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306115401385437</v>
      </c>
      <c r="C3367">
        <v>1.4427967900268936</v>
      </c>
      <c r="D3367">
        <v>0.25306115401385437</v>
      </c>
      <c r="E3367">
        <v>5.4282853161278357</v>
      </c>
      <c r="F3367">
        <v>0</v>
      </c>
      <c r="G3367">
        <v>0</v>
      </c>
      <c r="H3367">
        <v>0</v>
      </c>
      <c r="I3367">
        <v>32.430258661554021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26918579734544</v>
      </c>
      <c r="C3368">
        <v>1.5547188144452622</v>
      </c>
      <c r="D3368">
        <v>0.27269185797345441</v>
      </c>
      <c r="E3368">
        <v>5.4282853161278357</v>
      </c>
      <c r="F3368">
        <v>0</v>
      </c>
      <c r="G3368">
        <v>0</v>
      </c>
      <c r="H3368">
        <v>0</v>
      </c>
      <c r="I3368">
        <v>34.524881785891992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881430524798315</v>
      </c>
      <c r="C3369">
        <v>1.5896251883975259</v>
      </c>
      <c r="D3369">
        <v>0.27881430524798317</v>
      </c>
      <c r="E3369">
        <v>5.4282853161278357</v>
      </c>
      <c r="F3369">
        <v>0</v>
      </c>
      <c r="G3369">
        <v>0</v>
      </c>
      <c r="H3369">
        <v>0</v>
      </c>
      <c r="I3369">
        <v>35.178155334571663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63070117466367</v>
      </c>
      <c r="C3370">
        <v>2.1496267747146538</v>
      </c>
      <c r="D3370">
        <v>0.29630701174663671</v>
      </c>
      <c r="E3370">
        <v>5.5080575780554177</v>
      </c>
      <c r="F3370">
        <v>0</v>
      </c>
      <c r="G3370">
        <v>0</v>
      </c>
      <c r="H3370">
        <v>0</v>
      </c>
      <c r="I3370">
        <v>37.584692539180381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661798762562885</v>
      </c>
      <c r="C3371">
        <v>2.2969773801313029</v>
      </c>
      <c r="D3371">
        <v>0.31661798762562887</v>
      </c>
      <c r="E3371">
        <v>5.5080575780554177</v>
      </c>
      <c r="F3371">
        <v>0</v>
      </c>
      <c r="G3371">
        <v>0</v>
      </c>
      <c r="H3371">
        <v>0</v>
      </c>
      <c r="I3371">
        <v>39.783451708375239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2.196298127799515</v>
      </c>
      <c r="C3372">
        <v>2.3357538552409469</v>
      </c>
      <c r="D3372">
        <v>0.32196298127799516</v>
      </c>
      <c r="E3372">
        <v>5.5703376099043869</v>
      </c>
      <c r="F3372">
        <v>0</v>
      </c>
      <c r="G3372">
        <v>0</v>
      </c>
      <c r="H3372">
        <v>0</v>
      </c>
      <c r="I3372">
        <v>40.424352574222844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4.227395715698734</v>
      </c>
      <c r="C3373">
        <v>2.483104460657596</v>
      </c>
      <c r="D3373">
        <v>0.34227395715698733</v>
      </c>
      <c r="E3373">
        <v>5.9217413408038775</v>
      </c>
      <c r="F3373">
        <v>0</v>
      </c>
      <c r="G3373">
        <v>0</v>
      </c>
      <c r="H3373">
        <v>0</v>
      </c>
      <c r="I3373">
        <v>42.974515474317194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652080592285852</v>
      </c>
      <c r="C3374">
        <v>3.4363402880153933</v>
      </c>
      <c r="D3374">
        <v>0.31652080592285853</v>
      </c>
      <c r="E3374">
        <v>5.6930314952675118</v>
      </c>
      <c r="F3374">
        <v>0</v>
      </c>
      <c r="G3374">
        <v>0</v>
      </c>
      <c r="H3374">
        <v>0</v>
      </c>
      <c r="I3374">
        <v>41.097973181491611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2.08939825475219</v>
      </c>
      <c r="C3375">
        <v>3.4838181243557962</v>
      </c>
      <c r="D3375">
        <v>0.32089398254752188</v>
      </c>
      <c r="E3375">
        <v>5.7382870035968505</v>
      </c>
      <c r="F3375">
        <v>0</v>
      </c>
      <c r="G3375">
        <v>0</v>
      </c>
      <c r="H3375">
        <v>0</v>
      </c>
      <c r="I3375">
        <v>41.632397365252366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1.593771570623669</v>
      </c>
      <c r="C3376">
        <v>3.4300099098366723</v>
      </c>
      <c r="D3376">
        <v>0.31593771570623669</v>
      </c>
      <c r="E3376">
        <v>5.6930314952675118</v>
      </c>
      <c r="F3376">
        <v>0</v>
      </c>
      <c r="G3376">
        <v>0</v>
      </c>
      <c r="H3376">
        <v>0</v>
      </c>
      <c r="I3376">
        <v>41.032750691434089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30.213791391285447</v>
      </c>
      <c r="C3377">
        <v>3.2801909596069563</v>
      </c>
      <c r="D3377">
        <v>0.30213791391285449</v>
      </c>
      <c r="E3377">
        <v>5.6930314952675118</v>
      </c>
      <c r="F3377">
        <v>0</v>
      </c>
      <c r="G3377">
        <v>0</v>
      </c>
      <c r="H3377">
        <v>0</v>
      </c>
      <c r="I3377">
        <v>39.489151760072765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6.151596215487022</v>
      </c>
      <c r="C3378">
        <v>2.8391746131561018</v>
      </c>
      <c r="D3378">
        <v>0.26151596215487022</v>
      </c>
      <c r="E3378">
        <v>5.6930314952675118</v>
      </c>
      <c r="F3378">
        <v>0</v>
      </c>
      <c r="G3378">
        <v>0</v>
      </c>
      <c r="H3378">
        <v>0</v>
      </c>
      <c r="I3378">
        <v>34.945318286065501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5.383860763601675</v>
      </c>
      <c r="C3379">
        <v>2.7558246338029497</v>
      </c>
      <c r="D3379">
        <v>0.25383860763601673</v>
      </c>
      <c r="E3379">
        <v>5.6930314952675118</v>
      </c>
      <c r="F3379">
        <v>0</v>
      </c>
      <c r="G3379">
        <v>0</v>
      </c>
      <c r="H3379">
        <v>0</v>
      </c>
      <c r="I3379">
        <v>34.086555500308151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743433063851771</v>
      </c>
      <c r="C3380">
        <v>1.8676160466445122</v>
      </c>
      <c r="D3380">
        <v>0.25743433063851773</v>
      </c>
      <c r="E3380">
        <v>5.5080575780554177</v>
      </c>
      <c r="F3380">
        <v>0</v>
      </c>
      <c r="G3380">
        <v>0</v>
      </c>
      <c r="H3380">
        <v>0</v>
      </c>
      <c r="I3380">
        <v>33.37654101919021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545180719238523</v>
      </c>
      <c r="C3381">
        <v>2.288517058289198</v>
      </c>
      <c r="D3381">
        <v>0.31545180719238525</v>
      </c>
      <c r="E3381">
        <v>5.5080575780554177</v>
      </c>
      <c r="F3381">
        <v>0</v>
      </c>
      <c r="G3381">
        <v>0</v>
      </c>
      <c r="H3381">
        <v>0</v>
      </c>
      <c r="I3381">
        <v>39.657207162775521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584053400346644</v>
      </c>
      <c r="C3382">
        <v>2.2913371655699</v>
      </c>
      <c r="D3382">
        <v>0.31584053400346646</v>
      </c>
      <c r="E3382">
        <v>5.5080575780554177</v>
      </c>
      <c r="F3382">
        <v>0</v>
      </c>
      <c r="G3382">
        <v>0</v>
      </c>
      <c r="H3382">
        <v>0</v>
      </c>
      <c r="I3382">
        <v>39.699288677975431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318748187264653</v>
      </c>
      <c r="C3383">
        <v>1.6145583126491427</v>
      </c>
      <c r="D3383">
        <v>0.28318748187264653</v>
      </c>
      <c r="E3383">
        <v>5.4282853161278357</v>
      </c>
      <c r="F3383">
        <v>0</v>
      </c>
      <c r="G3383">
        <v>0</v>
      </c>
      <c r="H3383">
        <v>0</v>
      </c>
      <c r="I3383">
        <v>35.644779297914276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645279822547412</v>
      </c>
      <c r="C3384">
        <v>1.4051200689355614</v>
      </c>
      <c r="D3384">
        <v>0.24645279822547411</v>
      </c>
      <c r="E3384">
        <v>5.4282853161278357</v>
      </c>
      <c r="F3384">
        <v>0</v>
      </c>
      <c r="G3384">
        <v>0</v>
      </c>
      <c r="H3384">
        <v>0</v>
      </c>
      <c r="I3384">
        <v>31.725138005836286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35276317570246</v>
      </c>
      <c r="C3385">
        <v>1.3314288350363384</v>
      </c>
      <c r="D3385">
        <v>0.2335276317570246</v>
      </c>
      <c r="E3385">
        <v>5.4282853161278357</v>
      </c>
      <c r="F3385">
        <v>0</v>
      </c>
      <c r="G3385">
        <v>0</v>
      </c>
      <c r="H3385">
        <v>0</v>
      </c>
      <c r="I3385">
        <v>30.346004958623659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144795445748578</v>
      </c>
      <c r="C3386">
        <v>1.0915167727930029</v>
      </c>
      <c r="D3386">
        <v>0.19144795445748578</v>
      </c>
      <c r="E3386">
        <v>5.4282853161278357</v>
      </c>
      <c r="F3386">
        <v>0</v>
      </c>
      <c r="G3386">
        <v>0</v>
      </c>
      <c r="H3386">
        <v>0</v>
      </c>
      <c r="I3386">
        <v>25.856045489126906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063686181498044</v>
      </c>
      <c r="C3387">
        <v>0.85883738866724624</v>
      </c>
      <c r="D3387">
        <v>0.15063686181498046</v>
      </c>
      <c r="E3387">
        <v>5.4282853161278357</v>
      </c>
      <c r="F3387">
        <v>0</v>
      </c>
      <c r="G3387">
        <v>0</v>
      </c>
      <c r="H3387">
        <v>0</v>
      </c>
      <c r="I3387">
        <v>21.501445748108104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207683113052367</v>
      </c>
      <c r="C3388">
        <v>0.81003343516362081</v>
      </c>
      <c r="D3388">
        <v>0.14207683113052366</v>
      </c>
      <c r="E3388">
        <v>5.4282853161278357</v>
      </c>
      <c r="F3388">
        <v>0</v>
      </c>
      <c r="G3388">
        <v>0</v>
      </c>
      <c r="H3388">
        <v>0</v>
      </c>
      <c r="I3388">
        <v>20.588078695474348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227361344510888</v>
      </c>
      <c r="C3389">
        <v>0.81115536512922137</v>
      </c>
      <c r="D3389">
        <v>0.14227361344510889</v>
      </c>
      <c r="E3389">
        <v>5.4282853161278357</v>
      </c>
      <c r="F3389">
        <v>0</v>
      </c>
      <c r="G3389">
        <v>0</v>
      </c>
      <c r="H3389">
        <v>0</v>
      </c>
      <c r="I3389">
        <v>20.60907563921305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19.845496425918714</v>
      </c>
      <c r="C3390">
        <v>1.1314663703081878</v>
      </c>
      <c r="D3390">
        <v>0.19845496425918716</v>
      </c>
      <c r="E3390">
        <v>5.4282853161278357</v>
      </c>
      <c r="F3390">
        <v>0</v>
      </c>
      <c r="G3390">
        <v>0</v>
      </c>
      <c r="H3390">
        <v>0</v>
      </c>
      <c r="I3390">
        <v>26.603703076613925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5.316044771387631</v>
      </c>
      <c r="C3391">
        <v>1.4433629007451498</v>
      </c>
      <c r="D3391">
        <v>0.2531604477138763</v>
      </c>
      <c r="E3391">
        <v>5.4282853161278357</v>
      </c>
      <c r="F3391">
        <v>0</v>
      </c>
      <c r="G3391">
        <v>0</v>
      </c>
      <c r="H3391">
        <v>0</v>
      </c>
      <c r="I3391">
        <v>32.440853435974496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4.981514836592769</v>
      </c>
      <c r="C3392">
        <v>1.4242900913299399</v>
      </c>
      <c r="D3392">
        <v>0.24981514836592769</v>
      </c>
      <c r="E3392">
        <v>5.4282853161278357</v>
      </c>
      <c r="F3392">
        <v>0</v>
      </c>
      <c r="G3392">
        <v>0</v>
      </c>
      <c r="H3392">
        <v>0</v>
      </c>
      <c r="I3392">
        <v>32.083905392416476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6.595129816191513</v>
      </c>
      <c r="C3393">
        <v>1.5162883485091876</v>
      </c>
      <c r="D3393">
        <v>0.26595129816191515</v>
      </c>
      <c r="E3393">
        <v>5.4282853161278357</v>
      </c>
      <c r="F3393">
        <v>0</v>
      </c>
      <c r="G3393">
        <v>0</v>
      </c>
      <c r="H3393">
        <v>0</v>
      </c>
      <c r="I3393">
        <v>33.805654778990451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8.710539697982554</v>
      </c>
      <c r="C3394">
        <v>1.6368958198112504</v>
      </c>
      <c r="D3394">
        <v>0.28710539697982557</v>
      </c>
      <c r="E3394">
        <v>5.4282853161278357</v>
      </c>
      <c r="F3394">
        <v>0</v>
      </c>
      <c r="G3394">
        <v>0</v>
      </c>
      <c r="H3394">
        <v>0</v>
      </c>
      <c r="I3394">
        <v>36.062826230901464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1.514687680821829</v>
      </c>
      <c r="C3395">
        <v>1.7967708399093332</v>
      </c>
      <c r="D3395">
        <v>0.31514687680821829</v>
      </c>
      <c r="E3395">
        <v>5.4282853161278357</v>
      </c>
      <c r="F3395">
        <v>0</v>
      </c>
      <c r="G3395">
        <v>0</v>
      </c>
      <c r="H3395">
        <v>0</v>
      </c>
      <c r="I3395">
        <v>39.05489071366722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026321698743381</v>
      </c>
      <c r="C3396">
        <v>1.8259410190149481</v>
      </c>
      <c r="D3396">
        <v>0.32026321698743382</v>
      </c>
      <c r="E3396">
        <v>5.4606813487279569</v>
      </c>
      <c r="F3396">
        <v>0</v>
      </c>
      <c r="G3396">
        <v>0</v>
      </c>
      <c r="H3396">
        <v>0</v>
      </c>
      <c r="I3396">
        <v>39.633207283473723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491419644978727</v>
      </c>
      <c r="C3397">
        <v>1.7384304816981031</v>
      </c>
      <c r="D3397">
        <v>0.30491419644978729</v>
      </c>
      <c r="E3397">
        <v>5.4282853161278357</v>
      </c>
      <c r="F3397">
        <v>0</v>
      </c>
      <c r="G3397">
        <v>0</v>
      </c>
      <c r="H3397">
        <v>0</v>
      </c>
      <c r="I3397">
        <v>37.96304963925445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7.893893092453919</v>
      </c>
      <c r="C3398">
        <v>1.5903357262388262</v>
      </c>
      <c r="D3398">
        <v>0.2789389309245392</v>
      </c>
      <c r="E3398">
        <v>5.4282853161278357</v>
      </c>
      <c r="F3398">
        <v>0</v>
      </c>
      <c r="G3398">
        <v>0</v>
      </c>
      <c r="H3398">
        <v>0</v>
      </c>
      <c r="I3398">
        <v>35.191453065745122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5.827678789309182</v>
      </c>
      <c r="C3399">
        <v>1.472533079850765</v>
      </c>
      <c r="D3399">
        <v>0.25827678789309183</v>
      </c>
      <c r="E3399">
        <v>5.4282853161278357</v>
      </c>
      <c r="F3399">
        <v>0</v>
      </c>
      <c r="G3399">
        <v>0</v>
      </c>
      <c r="H3399">
        <v>0</v>
      </c>
      <c r="I3399">
        <v>32.986773973180874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5.96542640951883</v>
      </c>
      <c r="C3400">
        <v>1.4803865896099691</v>
      </c>
      <c r="D3400">
        <v>0.25965426409518833</v>
      </c>
      <c r="E3400">
        <v>5.4282853161278357</v>
      </c>
      <c r="F3400">
        <v>0</v>
      </c>
      <c r="G3400">
        <v>0</v>
      </c>
      <c r="H3400">
        <v>0</v>
      </c>
      <c r="I3400">
        <v>33.13375257935182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5.876874367955484</v>
      </c>
      <c r="C3401">
        <v>1.4753379047647663</v>
      </c>
      <c r="D3401">
        <v>0.25876874367955482</v>
      </c>
      <c r="E3401">
        <v>5.4282853161278357</v>
      </c>
      <c r="F3401">
        <v>0</v>
      </c>
      <c r="G3401">
        <v>0</v>
      </c>
      <c r="H3401">
        <v>0</v>
      </c>
      <c r="I3401">
        <v>33.039266332527639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014621988165143</v>
      </c>
      <c r="C3402">
        <v>1.4831914145239709</v>
      </c>
      <c r="D3402">
        <v>0.26014621988165143</v>
      </c>
      <c r="E3402">
        <v>5.4282853161278357</v>
      </c>
      <c r="F3402">
        <v>0</v>
      </c>
      <c r="G3402">
        <v>0</v>
      </c>
      <c r="H3402">
        <v>0</v>
      </c>
      <c r="I3402">
        <v>33.1862449386986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024461103894392</v>
      </c>
      <c r="C3403">
        <v>1.4837523795067706</v>
      </c>
      <c r="D3403">
        <v>0.26024461103894392</v>
      </c>
      <c r="E3403">
        <v>5.4282853161278357</v>
      </c>
      <c r="F3403">
        <v>0</v>
      </c>
      <c r="G3403">
        <v>0</v>
      </c>
      <c r="H3403">
        <v>0</v>
      </c>
      <c r="I3403">
        <v>33.19674341056794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29.960107395598651</v>
      </c>
      <c r="C3404">
        <v>1.7081383726268873</v>
      </c>
      <c r="D3404">
        <v>0.29960107395598651</v>
      </c>
      <c r="E3404">
        <v>5.4282853161278357</v>
      </c>
      <c r="F3404">
        <v>0</v>
      </c>
      <c r="G3404">
        <v>0</v>
      </c>
      <c r="H3404">
        <v>0</v>
      </c>
      <c r="I3404">
        <v>37.396132158309364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6.89668398472741</v>
      </c>
      <c r="C3405">
        <v>2.1036186855010932</v>
      </c>
      <c r="D3405">
        <v>0.36896683984727413</v>
      </c>
      <c r="E3405">
        <v>6.2911075446174607</v>
      </c>
      <c r="F3405">
        <v>0</v>
      </c>
      <c r="G3405">
        <v>0</v>
      </c>
      <c r="H3405">
        <v>0</v>
      </c>
      <c r="I3405">
        <v>45.660377054693242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4.456583283870756</v>
      </c>
      <c r="C3406">
        <v>1.96449936976662</v>
      </c>
      <c r="D3406">
        <v>0.34456583283870756</v>
      </c>
      <c r="E3406">
        <v>5.8750556323334271</v>
      </c>
      <c r="F3406">
        <v>0</v>
      </c>
      <c r="G3406">
        <v>0</v>
      </c>
      <c r="H3406">
        <v>0</v>
      </c>
      <c r="I3406">
        <v>42.640704118809509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7.549524041929793</v>
      </c>
      <c r="C3407">
        <v>1.5707019518408158</v>
      </c>
      <c r="D3407">
        <v>0.27549524041929796</v>
      </c>
      <c r="E3407">
        <v>5.4282853161278357</v>
      </c>
      <c r="F3407">
        <v>0</v>
      </c>
      <c r="G3407">
        <v>0</v>
      </c>
      <c r="H3407">
        <v>0</v>
      </c>
      <c r="I3407">
        <v>34.824006550317741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4.745376059090514</v>
      </c>
      <c r="C3408">
        <v>1.4108269317427329</v>
      </c>
      <c r="D3408">
        <v>0.24745376059090515</v>
      </c>
      <c r="E3408">
        <v>5.4282853161278357</v>
      </c>
      <c r="F3408">
        <v>0</v>
      </c>
      <c r="G3408">
        <v>0</v>
      </c>
      <c r="H3408">
        <v>0</v>
      </c>
      <c r="I3408">
        <v>31.831942067551985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135350883876356</v>
      </c>
      <c r="C3409">
        <v>1.376047102809115</v>
      </c>
      <c r="D3409">
        <v>0.24135350883876355</v>
      </c>
      <c r="E3409">
        <v>5.4282853161278357</v>
      </c>
      <c r="F3409">
        <v>0</v>
      </c>
      <c r="G3409">
        <v>0</v>
      </c>
      <c r="H3409">
        <v>0</v>
      </c>
      <c r="I3409">
        <v>31.181036811652071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038688936119343</v>
      </c>
      <c r="C3410">
        <v>1.085467241718564</v>
      </c>
      <c r="D3410">
        <v>0.19038688936119344</v>
      </c>
      <c r="E3410">
        <v>5.4282853161278357</v>
      </c>
      <c r="F3410">
        <v>0</v>
      </c>
      <c r="G3410">
        <v>0</v>
      </c>
      <c r="H3410">
        <v>0</v>
      </c>
      <c r="I3410">
        <v>25.742828383326938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322162697418909</v>
      </c>
      <c r="C3411">
        <v>0.75954658671159458</v>
      </c>
      <c r="D3411">
        <v>0.1332216269741891</v>
      </c>
      <c r="E3411">
        <v>5.4282853161278357</v>
      </c>
      <c r="F3411">
        <v>0</v>
      </c>
      <c r="G3411">
        <v>0</v>
      </c>
      <c r="H3411">
        <v>0</v>
      </c>
      <c r="I3411">
        <v>19.643216227232529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239859967200239</v>
      </c>
      <c r="C3412">
        <v>0.6978404386035626</v>
      </c>
      <c r="D3412">
        <v>0.12239859967200239</v>
      </c>
      <c r="E3412">
        <v>5.4282853161278357</v>
      </c>
      <c r="F3412">
        <v>0</v>
      </c>
      <c r="G3412">
        <v>0</v>
      </c>
      <c r="H3412">
        <v>0</v>
      </c>
      <c r="I3412">
        <v>18.48838432160364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446481397514711</v>
      </c>
      <c r="C3413">
        <v>0.7096207032423687</v>
      </c>
      <c r="D3413">
        <v>0.12446481397514711</v>
      </c>
      <c r="E3413">
        <v>5.4282853161278357</v>
      </c>
      <c r="F3413">
        <v>0</v>
      </c>
      <c r="G3413">
        <v>0</v>
      </c>
      <c r="H3413">
        <v>0</v>
      </c>
      <c r="I3413">
        <v>18.70885223086006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2.869563373872918</v>
      </c>
      <c r="C3414">
        <v>0.73374219750278113</v>
      </c>
      <c r="D3414">
        <v>0.12869563373872919</v>
      </c>
      <c r="E3414">
        <v>5.4282853161278357</v>
      </c>
      <c r="F3414">
        <v>0</v>
      </c>
      <c r="G3414">
        <v>0</v>
      </c>
      <c r="H3414">
        <v>0</v>
      </c>
      <c r="I3414">
        <v>19.160286521242263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442891593130129</v>
      </c>
      <c r="C3415">
        <v>0.65240227499673908</v>
      </c>
      <c r="D3415">
        <v>0.11442891593130129</v>
      </c>
      <c r="E3415">
        <v>5.4282853161278357</v>
      </c>
      <c r="F3415">
        <v>0</v>
      </c>
      <c r="G3415">
        <v>0</v>
      </c>
      <c r="H3415">
        <v>0</v>
      </c>
      <c r="I3415">
        <v>17.638008100186006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191594685978432</v>
      </c>
      <c r="C3416">
        <v>0.86612993344365008</v>
      </c>
      <c r="D3416">
        <v>0.15191594685978432</v>
      </c>
      <c r="E3416">
        <v>5.4282853161278357</v>
      </c>
      <c r="F3416">
        <v>0</v>
      </c>
      <c r="G3416">
        <v>0</v>
      </c>
      <c r="H3416">
        <v>0</v>
      </c>
      <c r="I3416">
        <v>21.637925882409704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027120610854485</v>
      </c>
      <c r="C3417">
        <v>1.3698764879983116</v>
      </c>
      <c r="D3417">
        <v>0.24027120610854485</v>
      </c>
      <c r="E3417">
        <v>5.4282853161278357</v>
      </c>
      <c r="F3417">
        <v>0</v>
      </c>
      <c r="G3417">
        <v>0</v>
      </c>
      <c r="H3417">
        <v>0</v>
      </c>
      <c r="I3417">
        <v>31.0655536210891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129101572531674</v>
      </c>
      <c r="C3418">
        <v>1.432704566071944</v>
      </c>
      <c r="D3418">
        <v>0.25129101572531676</v>
      </c>
      <c r="E3418">
        <v>5.4282853161278357</v>
      </c>
      <c r="F3418">
        <v>0</v>
      </c>
      <c r="G3418">
        <v>0</v>
      </c>
      <c r="H3418">
        <v>0</v>
      </c>
      <c r="I3418">
        <v>32.24138247045677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250760765667387</v>
      </c>
      <c r="C3419">
        <v>1.4966545741111772</v>
      </c>
      <c r="D3419">
        <v>0.26250760765667386</v>
      </c>
      <c r="E3419">
        <v>5.4282853161278357</v>
      </c>
      <c r="F3419">
        <v>0</v>
      </c>
      <c r="G3419">
        <v>0</v>
      </c>
      <c r="H3419">
        <v>0</v>
      </c>
      <c r="I3419">
        <v>33.4382082635630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41107709423028</v>
      </c>
      <c r="C3420">
        <v>1.5303124730791948</v>
      </c>
      <c r="D3420">
        <v>0.26841107709423029</v>
      </c>
      <c r="E3420">
        <v>5.4282853161278357</v>
      </c>
      <c r="F3420">
        <v>0</v>
      </c>
      <c r="G3420">
        <v>0</v>
      </c>
      <c r="H3420">
        <v>0</v>
      </c>
      <c r="I3420">
        <v>34.068116575724289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375079465763193</v>
      </c>
      <c r="C3421">
        <v>1.4467286906419514</v>
      </c>
      <c r="D3421">
        <v>0.25375079465763195</v>
      </c>
      <c r="E3421">
        <v>5.4282853161278357</v>
      </c>
      <c r="F3421">
        <v>0</v>
      </c>
      <c r="G3421">
        <v>0</v>
      </c>
      <c r="H3421">
        <v>0</v>
      </c>
      <c r="I3421">
        <v>32.503844267190608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863445447841642</v>
      </c>
      <c r="C3422">
        <v>1.4175585115363365</v>
      </c>
      <c r="D3422">
        <v>0.24863445447841642</v>
      </c>
      <c r="E3422">
        <v>5.4282853161278357</v>
      </c>
      <c r="F3422">
        <v>0</v>
      </c>
      <c r="G3422">
        <v>0</v>
      </c>
      <c r="H3422">
        <v>0</v>
      </c>
      <c r="I3422">
        <v>31.95792372998423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48593744505304</v>
      </c>
      <c r="C3423">
        <v>1.3996076320867272</v>
      </c>
      <c r="D3423">
        <v>0.24548593744505304</v>
      </c>
      <c r="E3423">
        <v>5.4282853161278357</v>
      </c>
      <c r="F3423">
        <v>0</v>
      </c>
      <c r="G3423">
        <v>0</v>
      </c>
      <c r="H3423">
        <v>0</v>
      </c>
      <c r="I3423">
        <v>31.621972630164919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633555981684058</v>
      </c>
      <c r="C3424">
        <v>1.3474378886862999</v>
      </c>
      <c r="D3424">
        <v>0.2363355598168406</v>
      </c>
      <c r="E3424">
        <v>5.4282853161278357</v>
      </c>
      <c r="F3424">
        <v>0</v>
      </c>
      <c r="G3424">
        <v>0</v>
      </c>
      <c r="H3424">
        <v>0</v>
      </c>
      <c r="I3424">
        <v>30.645614746315033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51439310950295</v>
      </c>
      <c r="C3425">
        <v>1.3199506045290861</v>
      </c>
      <c r="D3425">
        <v>0.23151439310950295</v>
      </c>
      <c r="E3425">
        <v>5.4282853161278357</v>
      </c>
      <c r="F3425">
        <v>0</v>
      </c>
      <c r="G3425">
        <v>0</v>
      </c>
      <c r="H3425">
        <v>0</v>
      </c>
      <c r="I3425">
        <v>30.131189624716718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4.981514836592769</v>
      </c>
      <c r="C3426">
        <v>1.4242900913299399</v>
      </c>
      <c r="D3426">
        <v>0.24981514836592769</v>
      </c>
      <c r="E3426">
        <v>5.4282853161278357</v>
      </c>
      <c r="F3426">
        <v>0</v>
      </c>
      <c r="G3426">
        <v>0</v>
      </c>
      <c r="H3426">
        <v>0</v>
      </c>
      <c r="I3426">
        <v>32.083905392416476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847357020767706</v>
      </c>
      <c r="C3427">
        <v>1.4736550098163657</v>
      </c>
      <c r="D3427">
        <v>0.25847357020767708</v>
      </c>
      <c r="E3427">
        <v>5.4282853161278357</v>
      </c>
      <c r="F3427">
        <v>0</v>
      </c>
      <c r="G3427">
        <v>0</v>
      </c>
      <c r="H3427">
        <v>0</v>
      </c>
      <c r="I3427">
        <v>33.007770916919583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029911503127963</v>
      </c>
      <c r="C3428">
        <v>1.8831594472605777</v>
      </c>
      <c r="D3428">
        <v>0.33029911503127962</v>
      </c>
      <c r="E3428">
        <v>5.6317994739415518</v>
      </c>
      <c r="F3428">
        <v>0</v>
      </c>
      <c r="G3428">
        <v>0</v>
      </c>
      <c r="H3428">
        <v>0</v>
      </c>
      <c r="I3428">
        <v>40.875169539361366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2.908383695305659</v>
      </c>
      <c r="C3429">
        <v>2.4463682899920709</v>
      </c>
      <c r="D3429">
        <v>0.42908383695305657</v>
      </c>
      <c r="E3429">
        <v>7.316138667220466</v>
      </c>
      <c r="F3429">
        <v>0</v>
      </c>
      <c r="G3429">
        <v>0</v>
      </c>
      <c r="H3429">
        <v>0</v>
      </c>
      <c r="I3429">
        <v>53.099974489471251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6.886844868998146</v>
      </c>
      <c r="C3430">
        <v>2.1030577205182928</v>
      </c>
      <c r="D3430">
        <v>0.36886844868998148</v>
      </c>
      <c r="E3430">
        <v>6.2894299159388964</v>
      </c>
      <c r="F3430">
        <v>0</v>
      </c>
      <c r="G3430">
        <v>0</v>
      </c>
      <c r="H3430">
        <v>0</v>
      </c>
      <c r="I3430">
        <v>45.648200954145317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716789009327229</v>
      </c>
      <c r="C3431">
        <v>1.580238356548421</v>
      </c>
      <c r="D3431">
        <v>0.27716789009327231</v>
      </c>
      <c r="E3431">
        <v>5.4282853161278357</v>
      </c>
      <c r="F3431">
        <v>0</v>
      </c>
      <c r="G3431">
        <v>0</v>
      </c>
      <c r="H3431">
        <v>0</v>
      </c>
      <c r="I3431">
        <v>35.002480572096758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830338296269272</v>
      </c>
      <c r="C3432">
        <v>1.3586571883423058</v>
      </c>
      <c r="D3432">
        <v>0.23830338296269271</v>
      </c>
      <c r="E3432">
        <v>5.4282853161278357</v>
      </c>
      <c r="F3432">
        <v>0</v>
      </c>
      <c r="G3432">
        <v>0</v>
      </c>
      <c r="H3432">
        <v>0</v>
      </c>
      <c r="I3432">
        <v>30.855584183702106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0.839247114574036</v>
      </c>
      <c r="C3433">
        <v>1.1881238335710171</v>
      </c>
      <c r="D3433">
        <v>0.20839247114574036</v>
      </c>
      <c r="E3433">
        <v>5.4282853161278357</v>
      </c>
      <c r="F3433">
        <v>0</v>
      </c>
      <c r="G3433">
        <v>0</v>
      </c>
      <c r="H3433">
        <v>0</v>
      </c>
      <c r="I3433">
        <v>27.664048735418625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6.99215286443313</v>
      </c>
      <c r="C3434">
        <v>0.96878652529610343</v>
      </c>
      <c r="D3434">
        <v>0.1699215286443313</v>
      </c>
      <c r="E3434">
        <v>5.4282853161278357</v>
      </c>
      <c r="F3434">
        <v>0</v>
      </c>
      <c r="G3434">
        <v>0</v>
      </c>
      <c r="H3434">
        <v>0</v>
      </c>
      <c r="I3434">
        <v>23.559146234501398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2.948276299707002</v>
      </c>
      <c r="C3435">
        <v>0.7382299173651834</v>
      </c>
      <c r="D3435">
        <v>0.12948276299707001</v>
      </c>
      <c r="E3435">
        <v>5.4282853161278357</v>
      </c>
      <c r="F3435">
        <v>0</v>
      </c>
      <c r="G3435">
        <v>0</v>
      </c>
      <c r="H3435">
        <v>0</v>
      </c>
      <c r="I3435">
        <v>19.244274296197091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105702151375175</v>
      </c>
      <c r="C3436">
        <v>0.74720535708998814</v>
      </c>
      <c r="D3436">
        <v>0.13105702151375176</v>
      </c>
      <c r="E3436">
        <v>5.4282853161278357</v>
      </c>
      <c r="F3436">
        <v>0</v>
      </c>
      <c r="G3436">
        <v>0</v>
      </c>
      <c r="H3436">
        <v>0</v>
      </c>
      <c r="I3436">
        <v>19.41224984610675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4.778351825349482</v>
      </c>
      <c r="C3437">
        <v>0.84256940416603765</v>
      </c>
      <c r="D3437">
        <v>0.14778351825349481</v>
      </c>
      <c r="E3437">
        <v>5.4282853161278357</v>
      </c>
      <c r="F3437">
        <v>0</v>
      </c>
      <c r="G3437">
        <v>0</v>
      </c>
      <c r="H3437">
        <v>0</v>
      </c>
      <c r="I3437">
        <v>21.196990063896852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2.561092367194647</v>
      </c>
      <c r="C3438">
        <v>1.286292705561068</v>
      </c>
      <c r="D3438">
        <v>0.22561092367194646</v>
      </c>
      <c r="E3438">
        <v>5.4282853161278357</v>
      </c>
      <c r="F3438">
        <v>0</v>
      </c>
      <c r="G3438">
        <v>0</v>
      </c>
      <c r="H3438">
        <v>0</v>
      </c>
      <c r="I3438">
        <v>29.501281312555498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5.247170961282805</v>
      </c>
      <c r="C3439">
        <v>1.4394361458655478</v>
      </c>
      <c r="D3439">
        <v>0.25247170961282805</v>
      </c>
      <c r="E3439">
        <v>5.4282853161278357</v>
      </c>
      <c r="F3439">
        <v>0</v>
      </c>
      <c r="G3439">
        <v>0</v>
      </c>
      <c r="H3439">
        <v>0</v>
      </c>
      <c r="I3439">
        <v>32.367364132889016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6.683681857754859</v>
      </c>
      <c r="C3440">
        <v>1.5213370333543903</v>
      </c>
      <c r="D3440">
        <v>0.2668368185775486</v>
      </c>
      <c r="E3440">
        <v>5.4282853161278357</v>
      </c>
      <c r="F3440">
        <v>0</v>
      </c>
      <c r="G3440">
        <v>0</v>
      </c>
      <c r="H3440">
        <v>0</v>
      </c>
      <c r="I3440">
        <v>33.900141025814634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6.762394783588945</v>
      </c>
      <c r="C3441">
        <v>1.5258247532167928</v>
      </c>
      <c r="D3441">
        <v>0.26762394783588944</v>
      </c>
      <c r="E3441">
        <v>5.4282853161278357</v>
      </c>
      <c r="F3441">
        <v>0</v>
      </c>
      <c r="G3441">
        <v>0</v>
      </c>
      <c r="H3441">
        <v>0</v>
      </c>
      <c r="I3441">
        <v>33.984128800769462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29.379599567572274</v>
      </c>
      <c r="C3442">
        <v>2.1314100361165447</v>
      </c>
      <c r="D3442">
        <v>0.29379599567572273</v>
      </c>
      <c r="E3442">
        <v>5.5080575780554177</v>
      </c>
      <c r="F3442">
        <v>0</v>
      </c>
      <c r="G3442">
        <v>0</v>
      </c>
      <c r="H3442">
        <v>0</v>
      </c>
      <c r="I3442">
        <v>37.312863177419956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2.833129188542749</v>
      </c>
      <c r="C3443">
        <v>2.3819542165173835</v>
      </c>
      <c r="D3443">
        <v>0.32833129188542748</v>
      </c>
      <c r="E3443">
        <v>5.6805168607838654</v>
      </c>
      <c r="F3443">
        <v>0</v>
      </c>
      <c r="G3443">
        <v>0</v>
      </c>
      <c r="H3443">
        <v>0</v>
      </c>
      <c r="I3443">
        <v>41.223931557729429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4.013823076054038</v>
      </c>
      <c r="C3444">
        <v>2.4676103465689532</v>
      </c>
      <c r="D3444">
        <v>0.34013823076054039</v>
      </c>
      <c r="E3444">
        <v>5.8847907664758239</v>
      </c>
      <c r="F3444">
        <v>0</v>
      </c>
      <c r="G3444">
        <v>0</v>
      </c>
      <c r="H3444">
        <v>0</v>
      </c>
      <c r="I3444">
        <v>42.706362419859353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2.951198577293887</v>
      </c>
      <c r="C3445">
        <v>2.3905198295225412</v>
      </c>
      <c r="D3445">
        <v>0.32951198577293889</v>
      </c>
      <c r="E3445">
        <v>5.7009442513530617</v>
      </c>
      <c r="F3445">
        <v>0</v>
      </c>
      <c r="G3445">
        <v>0</v>
      </c>
      <c r="H3445">
        <v>0</v>
      </c>
      <c r="I3445">
        <v>41.372174643942429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1.544205028009614</v>
      </c>
      <c r="C3446">
        <v>3.4246286677781699</v>
      </c>
      <c r="D3446">
        <v>0.31544205028009614</v>
      </c>
      <c r="E3446">
        <v>5.6930314952675118</v>
      </c>
      <c r="F3446">
        <v>0</v>
      </c>
      <c r="G3446">
        <v>0</v>
      </c>
      <c r="H3446">
        <v>0</v>
      </c>
      <c r="I3446">
        <v>40.977307241335396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29.704290386637872</v>
      </c>
      <c r="C3447">
        <v>3.2248764653843716</v>
      </c>
      <c r="D3447">
        <v>0.29704290386637872</v>
      </c>
      <c r="E3447">
        <v>5.6930314952675118</v>
      </c>
      <c r="F3447">
        <v>0</v>
      </c>
      <c r="G3447">
        <v>0</v>
      </c>
      <c r="H3447">
        <v>0</v>
      </c>
      <c r="I3447">
        <v>38.91924125115613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8.189066564331732</v>
      </c>
      <c r="C3448">
        <v>3.0603746516483019</v>
      </c>
      <c r="D3448">
        <v>0.28189066564331733</v>
      </c>
      <c r="E3448">
        <v>5.6930314952675118</v>
      </c>
      <c r="F3448">
        <v>0</v>
      </c>
      <c r="G3448">
        <v>0</v>
      </c>
      <c r="H3448">
        <v>0</v>
      </c>
      <c r="I3448">
        <v>37.22436337689086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5.266849192741322</v>
      </c>
      <c r="C3449">
        <v>2.7431211537287399</v>
      </c>
      <c r="D3449">
        <v>0.25266849192741325</v>
      </c>
      <c r="E3449">
        <v>5.6930314952675118</v>
      </c>
      <c r="F3449">
        <v>0</v>
      </c>
      <c r="G3449">
        <v>0</v>
      </c>
      <c r="H3449">
        <v>0</v>
      </c>
      <c r="I3449">
        <v>33.955670333664983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5.070066878156112</v>
      </c>
      <c r="C3450">
        <v>2.7217572818149649</v>
      </c>
      <c r="D3450">
        <v>0.25070066878156111</v>
      </c>
      <c r="E3450">
        <v>5.6930314952675118</v>
      </c>
      <c r="F3450">
        <v>0</v>
      </c>
      <c r="G3450">
        <v>0</v>
      </c>
      <c r="H3450">
        <v>0</v>
      </c>
      <c r="I3450">
        <v>33.735556324020152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4.932319257946467</v>
      </c>
      <c r="C3451">
        <v>2.7068025714753228</v>
      </c>
      <c r="D3451">
        <v>0.24932319257946467</v>
      </c>
      <c r="E3451">
        <v>5.6930314952675118</v>
      </c>
      <c r="F3451">
        <v>0</v>
      </c>
      <c r="G3451">
        <v>0</v>
      </c>
      <c r="H3451">
        <v>0</v>
      </c>
      <c r="I3451">
        <v>33.581476517268769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8.376009763187692</v>
      </c>
      <c r="C3452">
        <v>2.0586023255727111</v>
      </c>
      <c r="D3452">
        <v>0.28376009763187693</v>
      </c>
      <c r="E3452">
        <v>5.5080575780554177</v>
      </c>
      <c r="F3452">
        <v>0</v>
      </c>
      <c r="G3452">
        <v>0</v>
      </c>
      <c r="H3452">
        <v>0</v>
      </c>
      <c r="I3452">
        <v>36.226429764447701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4.318835663661119</v>
      </c>
      <c r="C3453">
        <v>2.4897381801656087</v>
      </c>
      <c r="D3453">
        <v>0.34318835663661118</v>
      </c>
      <c r="E3453">
        <v>5.937561525446247</v>
      </c>
      <c r="F3453">
        <v>0</v>
      </c>
      <c r="G3453">
        <v>0</v>
      </c>
      <c r="H3453">
        <v>0</v>
      </c>
      <c r="I3453">
        <v>43.089323725909587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1.760665574053352</v>
      </c>
      <c r="C3454">
        <v>2.3041498983872089</v>
      </c>
      <c r="D3454">
        <v>0.31760665574053354</v>
      </c>
      <c r="E3454">
        <v>5.5080575780554177</v>
      </c>
      <c r="F3454">
        <v>0</v>
      </c>
      <c r="G3454">
        <v>0</v>
      </c>
      <c r="H3454">
        <v>0</v>
      </c>
      <c r="I3454">
        <v>39.890479706236505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29.861716238306052</v>
      </c>
      <c r="C3455">
        <v>1.7025287227988848</v>
      </c>
      <c r="D3455">
        <v>0.29861716238306052</v>
      </c>
      <c r="E3455">
        <v>5.4282853161278357</v>
      </c>
      <c r="F3455">
        <v>0</v>
      </c>
      <c r="G3455">
        <v>0</v>
      </c>
      <c r="H3455">
        <v>0</v>
      </c>
      <c r="I3455">
        <v>37.291147439615834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5.306205655658367</v>
      </c>
      <c r="C3456">
        <v>1.4428019357623494</v>
      </c>
      <c r="D3456">
        <v>0.25306205655658365</v>
      </c>
      <c r="E3456">
        <v>5.4282853161278357</v>
      </c>
      <c r="F3456">
        <v>0</v>
      </c>
      <c r="G3456">
        <v>0</v>
      </c>
      <c r="H3456">
        <v>0</v>
      </c>
      <c r="I3456">
        <v>32.430354964105135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6.811590362235247</v>
      </c>
      <c r="C3457">
        <v>1.5286295781307941</v>
      </c>
      <c r="D3457">
        <v>0.26811590362235249</v>
      </c>
      <c r="E3457">
        <v>5.4282853161278357</v>
      </c>
      <c r="F3457">
        <v>0</v>
      </c>
      <c r="G3457">
        <v>0</v>
      </c>
      <c r="H3457">
        <v>0</v>
      </c>
      <c r="I3457">
        <v>34.036621160116226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5.542344433160622</v>
      </c>
      <c r="C3458">
        <v>1.4562650953495564</v>
      </c>
      <c r="D3458">
        <v>0.25542344433160624</v>
      </c>
      <c r="E3458">
        <v>5.4282853161278357</v>
      </c>
      <c r="F3458">
        <v>0</v>
      </c>
      <c r="G3458">
        <v>0</v>
      </c>
      <c r="H3458">
        <v>0</v>
      </c>
      <c r="I3458">
        <v>32.682318288969618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4.375158841294496</v>
      </c>
      <c r="C3459">
        <v>1.389719456139443</v>
      </c>
      <c r="D3459">
        <v>0.24375158841294498</v>
      </c>
      <c r="E3459">
        <v>5.4282853161278357</v>
      </c>
      <c r="F3459">
        <v>0</v>
      </c>
      <c r="G3459">
        <v>0</v>
      </c>
      <c r="H3459">
        <v>0</v>
      </c>
      <c r="I3459">
        <v>31.43691520197472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4.385007390321277</v>
      </c>
      <c r="C3460">
        <v>1.3902809589500043</v>
      </c>
      <c r="D3460">
        <v>0.24385007390321278</v>
      </c>
      <c r="E3460">
        <v>5.4282853161278357</v>
      </c>
      <c r="F3460">
        <v>0</v>
      </c>
      <c r="G3460">
        <v>0</v>
      </c>
      <c r="H3460">
        <v>0</v>
      </c>
      <c r="I3460">
        <v>31.44742373930233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6.423657038865912</v>
      </c>
      <c r="C3461">
        <v>1.5065120407362125</v>
      </c>
      <c r="D3461">
        <v>0.26423657038865911</v>
      </c>
      <c r="E3461">
        <v>5.4282853161278357</v>
      </c>
      <c r="F3461">
        <v>0</v>
      </c>
      <c r="G3461">
        <v>0</v>
      </c>
      <c r="H3461">
        <v>0</v>
      </c>
      <c r="I3461">
        <v>33.622690966118618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28.117607471473043</v>
      </c>
      <c r="C3462">
        <v>1.6030905241527715</v>
      </c>
      <c r="D3462">
        <v>0.28117607471473044</v>
      </c>
      <c r="E3462">
        <v>5.4282853161278357</v>
      </c>
      <c r="F3462">
        <v>0</v>
      </c>
      <c r="G3462">
        <v>0</v>
      </c>
      <c r="H3462">
        <v>0</v>
      </c>
      <c r="I3462">
        <v>35.430159386468382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2.4017262981248</v>
      </c>
      <c r="C3463">
        <v>1.8473442467469765</v>
      </c>
      <c r="D3463">
        <v>0.324017262981248</v>
      </c>
      <c r="E3463">
        <v>5.5246901010708536</v>
      </c>
      <c r="F3463">
        <v>0</v>
      </c>
      <c r="G3463">
        <v>0</v>
      </c>
      <c r="H3463">
        <v>0</v>
      </c>
      <c r="I3463">
        <v>40.097777908923881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3.238852965401584</v>
      </c>
      <c r="C3464">
        <v>1.8950719856446949</v>
      </c>
      <c r="D3464">
        <v>0.33238852965401583</v>
      </c>
      <c r="E3464">
        <v>5.6674252556577898</v>
      </c>
      <c r="F3464">
        <v>0</v>
      </c>
      <c r="G3464">
        <v>0</v>
      </c>
      <c r="H3464">
        <v>0</v>
      </c>
      <c r="I3464">
        <v>41.13373873635809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3.632794926473011</v>
      </c>
      <c r="C3465">
        <v>1.9175320980671506</v>
      </c>
      <c r="D3465">
        <v>0.33632794926473014</v>
      </c>
      <c r="E3465">
        <v>5.7345947401692898</v>
      </c>
      <c r="F3465">
        <v>0</v>
      </c>
      <c r="G3465">
        <v>0</v>
      </c>
      <c r="H3465">
        <v>0</v>
      </c>
      <c r="I3465">
        <v>41.62124971397418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4.893409201901576</v>
      </c>
      <c r="C3466">
        <v>2.5314219275249301</v>
      </c>
      <c r="D3466">
        <v>0.34893409201901576</v>
      </c>
      <c r="E3466">
        <v>6.0369694939341869</v>
      </c>
      <c r="F3466">
        <v>0</v>
      </c>
      <c r="G3466">
        <v>0</v>
      </c>
      <c r="H3466">
        <v>0</v>
      </c>
      <c r="I3466">
        <v>43.810734715379709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39.630561283785482</v>
      </c>
      <c r="C3467">
        <v>2.8750894260119444</v>
      </c>
      <c r="D3467">
        <v>0.39630561283785481</v>
      </c>
      <c r="E3467">
        <v>6.8565524255126116</v>
      </c>
      <c r="F3467">
        <v>0</v>
      </c>
      <c r="G3467">
        <v>0</v>
      </c>
      <c r="H3467">
        <v>0</v>
      </c>
      <c r="I3467">
        <v>49.758508748147896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6.705542222830132</v>
      </c>
      <c r="C3468">
        <v>2.6628872491914799</v>
      </c>
      <c r="D3468">
        <v>0.36705542222830134</v>
      </c>
      <c r="E3468">
        <v>6.3504897837687624</v>
      </c>
      <c r="F3468">
        <v>0</v>
      </c>
      <c r="G3468">
        <v>0</v>
      </c>
      <c r="H3468">
        <v>0</v>
      </c>
      <c r="I3468">
        <v>46.08597467801868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4.982046143142647</v>
      </c>
      <c r="C3469">
        <v>2.5378522965194894</v>
      </c>
      <c r="D3469">
        <v>0.34982046143142648</v>
      </c>
      <c r="E3469">
        <v>6.0523047255021849</v>
      </c>
      <c r="F3469">
        <v>0</v>
      </c>
      <c r="G3469">
        <v>0</v>
      </c>
      <c r="H3469">
        <v>0</v>
      </c>
      <c r="I3469">
        <v>43.922023626595745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4.972197594115862</v>
      </c>
      <c r="C3470">
        <v>3.7967921635579418</v>
      </c>
      <c r="D3470">
        <v>0.34972197594115861</v>
      </c>
      <c r="E3470">
        <v>6.253794644211407</v>
      </c>
      <c r="F3470">
        <v>0</v>
      </c>
      <c r="G3470">
        <v>0</v>
      </c>
      <c r="H3470">
        <v>0</v>
      </c>
      <c r="I3470">
        <v>45.372506377826369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4.844166456767645</v>
      </c>
      <c r="C3471">
        <v>3.7828923330520969</v>
      </c>
      <c r="D3471">
        <v>0.34844166456767645</v>
      </c>
      <c r="E3471">
        <v>6.2308998736186849</v>
      </c>
      <c r="F3471">
        <v>0</v>
      </c>
      <c r="G3471">
        <v>0</v>
      </c>
      <c r="H3471">
        <v>0</v>
      </c>
      <c r="I3471">
        <v>45.206400328006097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2.99263923973195</v>
      </c>
      <c r="C3472">
        <v>3.5818793995829643</v>
      </c>
      <c r="D3472">
        <v>0.32992639239731952</v>
      </c>
      <c r="E3472">
        <v>5.8998062681239682</v>
      </c>
      <c r="F3472">
        <v>0</v>
      </c>
      <c r="G3472">
        <v>0</v>
      </c>
      <c r="H3472">
        <v>0</v>
      </c>
      <c r="I3472">
        <v>42.804251299836203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214603866615874</v>
      </c>
      <c r="C3473">
        <v>3.4974111988166787</v>
      </c>
      <c r="D3473">
        <v>0.32214603866615876</v>
      </c>
      <c r="E3473">
        <v>5.7606765083682072</v>
      </c>
      <c r="F3473">
        <v>0</v>
      </c>
      <c r="G3473">
        <v>0</v>
      </c>
      <c r="H3473">
        <v>0</v>
      </c>
      <c r="I3473">
        <v>41.794837612466921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2.835062455303373</v>
      </c>
      <c r="C3474">
        <v>3.5647719158834632</v>
      </c>
      <c r="D3474">
        <v>0.32835062455303371</v>
      </c>
      <c r="E3474">
        <v>5.871628088932928</v>
      </c>
      <c r="F3474">
        <v>0</v>
      </c>
      <c r="G3474">
        <v>0</v>
      </c>
      <c r="H3474">
        <v>0</v>
      </c>
      <c r="I3474">
        <v>42.599813084672796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2.815365357249803</v>
      </c>
      <c r="C3475">
        <v>3.5626334804210256</v>
      </c>
      <c r="D3475">
        <v>0.32815365357249804</v>
      </c>
      <c r="E3475">
        <v>5.8681058165340465</v>
      </c>
      <c r="F3475">
        <v>0</v>
      </c>
      <c r="G3475">
        <v>0</v>
      </c>
      <c r="H3475">
        <v>0</v>
      </c>
      <c r="I3475">
        <v>42.574258307777377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2.519908886446245</v>
      </c>
      <c r="C3476">
        <v>2.3592309355595038</v>
      </c>
      <c r="D3476">
        <v>0.32519908886446247</v>
      </c>
      <c r="E3476">
        <v>5.6263260708356464</v>
      </c>
      <c r="F3476">
        <v>0</v>
      </c>
      <c r="G3476">
        <v>0</v>
      </c>
      <c r="H3476">
        <v>0</v>
      </c>
      <c r="I3476">
        <v>40.830664981705858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39.994957597776548</v>
      </c>
      <c r="C3477">
        <v>2.9015253874340221</v>
      </c>
      <c r="D3477">
        <v>0.39994957597776548</v>
      </c>
      <c r="E3477">
        <v>6.9195972664032581</v>
      </c>
      <c r="F3477">
        <v>0</v>
      </c>
      <c r="G3477">
        <v>0</v>
      </c>
      <c r="H3477">
        <v>0</v>
      </c>
      <c r="I3477">
        <v>50.216029827591591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8.1729760278212</v>
      </c>
      <c r="C3478">
        <v>2.7693455803236322</v>
      </c>
      <c r="D3478">
        <v>0.38172976027821198</v>
      </c>
      <c r="E3478">
        <v>6.6043730619500192</v>
      </c>
      <c r="F3478">
        <v>0</v>
      </c>
      <c r="G3478">
        <v>0</v>
      </c>
      <c r="H3478">
        <v>0</v>
      </c>
      <c r="I3478">
        <v>47.92842443037306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2.756274063089087</v>
      </c>
      <c r="C3479">
        <v>1.8675583479271869</v>
      </c>
      <c r="D3479">
        <v>0.32756274063089086</v>
      </c>
      <c r="E3479">
        <v>5.5851426371312032</v>
      </c>
      <c r="F3479">
        <v>0</v>
      </c>
      <c r="G3479">
        <v>0</v>
      </c>
      <c r="H3479">
        <v>0</v>
      </c>
      <c r="I3479">
        <v>40.536537788778368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29.713072413812327</v>
      </c>
      <c r="C3480">
        <v>1.6940539794637175</v>
      </c>
      <c r="D3480">
        <v>0.2971307241381233</v>
      </c>
      <c r="E3480">
        <v>5.4282853161278357</v>
      </c>
      <c r="F3480">
        <v>0</v>
      </c>
      <c r="G3480">
        <v>0</v>
      </c>
      <c r="H3480">
        <v>0</v>
      </c>
      <c r="I3480">
        <v>37.132542433542007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28.885794295562327</v>
      </c>
      <c r="C3481">
        <v>1.6468877433765603</v>
      </c>
      <c r="D3481">
        <v>0.28885794295562328</v>
      </c>
      <c r="E3481">
        <v>5.4282853161278357</v>
      </c>
      <c r="F3481">
        <v>0</v>
      </c>
      <c r="G3481">
        <v>0</v>
      </c>
      <c r="H3481">
        <v>0</v>
      </c>
      <c r="I3481">
        <v>36.249825298022344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5.655470214776635</v>
      </c>
      <c r="C3482">
        <v>1.4627148215124242</v>
      </c>
      <c r="D3482">
        <v>0.25655470214776638</v>
      </c>
      <c r="E3482">
        <v>5.4282853161278357</v>
      </c>
      <c r="F3482">
        <v>0</v>
      </c>
      <c r="G3482">
        <v>0</v>
      </c>
      <c r="H3482">
        <v>0</v>
      </c>
      <c r="I3482">
        <v>32.803025054564664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3.732625071394711</v>
      </c>
      <c r="C3483">
        <v>1.3530861899904816</v>
      </c>
      <c r="D3483">
        <v>0.23732625071394711</v>
      </c>
      <c r="E3483">
        <v>5.4282853161278357</v>
      </c>
      <c r="F3483">
        <v>0</v>
      </c>
      <c r="G3483">
        <v>0</v>
      </c>
      <c r="H3483">
        <v>0</v>
      </c>
      <c r="I3483">
        <v>30.751322828226975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2.681987552718976</v>
      </c>
      <c r="C3484">
        <v>1.2931853946537075</v>
      </c>
      <c r="D3484">
        <v>0.22681987552718977</v>
      </c>
      <c r="E3484">
        <v>5.4282853161278357</v>
      </c>
      <c r="F3484">
        <v>0</v>
      </c>
      <c r="G3484">
        <v>0</v>
      </c>
      <c r="H3484">
        <v>0</v>
      </c>
      <c r="I3484">
        <v>29.630278139027709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17.28151432588113</v>
      </c>
      <c r="C3485">
        <v>0.98528411021234896</v>
      </c>
      <c r="D3485">
        <v>0.17281514325881131</v>
      </c>
      <c r="E3485">
        <v>5.4282853161278357</v>
      </c>
      <c r="F3485">
        <v>0</v>
      </c>
      <c r="G3485">
        <v>0</v>
      </c>
      <c r="H3485">
        <v>0</v>
      </c>
      <c r="I3485">
        <v>23.867898895480124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4.734167378917366</v>
      </c>
      <c r="C3486">
        <v>1.4101878827414245</v>
      </c>
      <c r="D3486">
        <v>0.24734167378917365</v>
      </c>
      <c r="E3486">
        <v>5.4282853161278357</v>
      </c>
      <c r="F3486">
        <v>0</v>
      </c>
      <c r="G3486">
        <v>0</v>
      </c>
      <c r="H3486">
        <v>0</v>
      </c>
      <c r="I3486">
        <v>31.819982251575802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5.922271488821689</v>
      </c>
      <c r="C3487">
        <v>1.4779261653185232</v>
      </c>
      <c r="D3487">
        <v>0.25922271488821691</v>
      </c>
      <c r="E3487">
        <v>5.4282853161278357</v>
      </c>
      <c r="F3487">
        <v>0</v>
      </c>
      <c r="G3487">
        <v>0</v>
      </c>
      <c r="H3487">
        <v>0</v>
      </c>
      <c r="I3487">
        <v>33.087705685156266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7.532594414642432</v>
      </c>
      <c r="C3488">
        <v>1.5697367301337648</v>
      </c>
      <c r="D3488">
        <v>0.27532594414642431</v>
      </c>
      <c r="E3488">
        <v>5.4282853161278357</v>
      </c>
      <c r="F3488">
        <v>0</v>
      </c>
      <c r="G3488">
        <v>0</v>
      </c>
      <c r="H3488">
        <v>0</v>
      </c>
      <c r="I3488">
        <v>34.805942405050459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28.121736948479285</v>
      </c>
      <c r="C3489">
        <v>1.6033259611637309</v>
      </c>
      <c r="D3489">
        <v>0.28121736948479287</v>
      </c>
      <c r="E3489">
        <v>5.4282853161278357</v>
      </c>
      <c r="F3489">
        <v>0</v>
      </c>
      <c r="G3489">
        <v>0</v>
      </c>
      <c r="H3489">
        <v>0</v>
      </c>
      <c r="I3489">
        <v>35.434565595255641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29.879345507759243</v>
      </c>
      <c r="C3490">
        <v>2.1676652447681519</v>
      </c>
      <c r="D3490">
        <v>0.29879345507759242</v>
      </c>
      <c r="E3490">
        <v>5.5080575780554177</v>
      </c>
      <c r="F3490">
        <v>0</v>
      </c>
      <c r="G3490">
        <v>0</v>
      </c>
      <c r="H3490">
        <v>0</v>
      </c>
      <c r="I3490">
        <v>37.853861785660413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2.991981894863976</v>
      </c>
      <c r="C3491">
        <v>2.3934785482816272</v>
      </c>
      <c r="D3491">
        <v>0.32991981894863975</v>
      </c>
      <c r="E3491">
        <v>5.7080002441512274</v>
      </c>
      <c r="F3491">
        <v>0</v>
      </c>
      <c r="G3491">
        <v>0</v>
      </c>
      <c r="H3491">
        <v>0</v>
      </c>
      <c r="I3491">
        <v>41.423380506245472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2.677772543484309</v>
      </c>
      <c r="C3492">
        <v>2.3706835144884679</v>
      </c>
      <c r="D3492">
        <v>0.32677772543484312</v>
      </c>
      <c r="E3492">
        <v>5.6536383370640717</v>
      </c>
      <c r="F3492">
        <v>0</v>
      </c>
      <c r="G3492">
        <v>0</v>
      </c>
      <c r="H3492">
        <v>0</v>
      </c>
      <c r="I3492">
        <v>41.028872120471696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2.844696261404756</v>
      </c>
      <c r="C3493">
        <v>2.382793376191084</v>
      </c>
      <c r="D3493">
        <v>0.32844696261404754</v>
      </c>
      <c r="E3493">
        <v>5.6825181002041232</v>
      </c>
      <c r="F3493">
        <v>0</v>
      </c>
      <c r="G3493">
        <v>0</v>
      </c>
      <c r="H3493">
        <v>0</v>
      </c>
      <c r="I3493">
        <v>41.238454700414003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29.673145620916344</v>
      </c>
      <c r="C3494">
        <v>3.2214952022507317</v>
      </c>
      <c r="D3494">
        <v>0.29673145620916347</v>
      </c>
      <c r="E3494">
        <v>5.6930314952675118</v>
      </c>
      <c r="F3494">
        <v>0</v>
      </c>
      <c r="G3494">
        <v>0</v>
      </c>
      <c r="H3494">
        <v>0</v>
      </c>
      <c r="I3494">
        <v>38.884403774643751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7.964632272789462</v>
      </c>
      <c r="C3495">
        <v>3.0360087147617754</v>
      </c>
      <c r="D3495">
        <v>0.27964632272789464</v>
      </c>
      <c r="E3495">
        <v>5.6930314952675118</v>
      </c>
      <c r="F3495">
        <v>0</v>
      </c>
      <c r="G3495">
        <v>0</v>
      </c>
      <c r="H3495">
        <v>0</v>
      </c>
      <c r="I3495">
        <v>36.9733188055466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6.521233064889163</v>
      </c>
      <c r="C3496">
        <v>2.8793046132624842</v>
      </c>
      <c r="D3496">
        <v>0.26521233064889166</v>
      </c>
      <c r="E3496">
        <v>5.6930314952675118</v>
      </c>
      <c r="F3496">
        <v>0</v>
      </c>
      <c r="G3496">
        <v>0</v>
      </c>
      <c r="H3496">
        <v>0</v>
      </c>
      <c r="I3496">
        <v>35.358781504068048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7.434403992336289</v>
      </c>
      <c r="C3497">
        <v>2.9784439427824436</v>
      </c>
      <c r="D3497">
        <v>0.27434403992336293</v>
      </c>
      <c r="E3497">
        <v>5.6930314952675118</v>
      </c>
      <c r="F3497">
        <v>0</v>
      </c>
      <c r="G3497">
        <v>0</v>
      </c>
      <c r="H3497">
        <v>0</v>
      </c>
      <c r="I3497">
        <v>36.380223470309609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6.531052107119773</v>
      </c>
      <c r="C3498">
        <v>2.8803706275583973</v>
      </c>
      <c r="D3498">
        <v>0.26531052107119774</v>
      </c>
      <c r="E3498">
        <v>5.6930314952675118</v>
      </c>
      <c r="F3498">
        <v>0</v>
      </c>
      <c r="G3498">
        <v>0</v>
      </c>
      <c r="H3498">
        <v>0</v>
      </c>
      <c r="I3498">
        <v>35.369764751016874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6.373947431429947</v>
      </c>
      <c r="C3499">
        <v>2.8633143988237806</v>
      </c>
      <c r="D3499">
        <v>0.26373947431429945</v>
      </c>
      <c r="E3499">
        <v>5.6930314952675118</v>
      </c>
      <c r="F3499">
        <v>0</v>
      </c>
      <c r="G3499">
        <v>0</v>
      </c>
      <c r="H3499">
        <v>0</v>
      </c>
      <c r="I3499">
        <v>35.19403279983554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8.053003652864987</v>
      </c>
      <c r="C3500">
        <v>2.0351691108454188</v>
      </c>
      <c r="D3500">
        <v>0.28053003652864988</v>
      </c>
      <c r="E3500">
        <v>5.5080575780554177</v>
      </c>
      <c r="F3500">
        <v>0</v>
      </c>
      <c r="G3500">
        <v>0</v>
      </c>
      <c r="H3500">
        <v>0</v>
      </c>
      <c r="I3500">
        <v>35.876760378294478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38.451369375085505</v>
      </c>
      <c r="C3501">
        <v>2.7895422604377527</v>
      </c>
      <c r="D3501">
        <v>0.38451369375085509</v>
      </c>
      <c r="E3501">
        <v>6.6525383797905366</v>
      </c>
      <c r="F3501">
        <v>0</v>
      </c>
      <c r="G3501">
        <v>0</v>
      </c>
      <c r="H3501">
        <v>0</v>
      </c>
      <c r="I3501">
        <v>48.27796370906465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2.805420092482308</v>
      </c>
      <c r="C3502">
        <v>2.3799439969669396</v>
      </c>
      <c r="D3502">
        <v>0.32805420092482307</v>
      </c>
      <c r="E3502">
        <v>5.6757228618182278</v>
      </c>
      <c r="F3502">
        <v>0</v>
      </c>
      <c r="G3502">
        <v>0</v>
      </c>
      <c r="H3502">
        <v>0</v>
      </c>
      <c r="I3502">
        <v>41.189141152192299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1.293287588967704</v>
      </c>
      <c r="C3503">
        <v>1.7841479882083842</v>
      </c>
      <c r="D3503">
        <v>0.31293287588967705</v>
      </c>
      <c r="E3503">
        <v>5.4282853161278357</v>
      </c>
      <c r="F3503">
        <v>0</v>
      </c>
      <c r="G3503">
        <v>0</v>
      </c>
      <c r="H3503">
        <v>0</v>
      </c>
      <c r="I3503">
        <v>38.818653769193602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7.797708554869015</v>
      </c>
      <c r="C3504">
        <v>1.5848518840972494</v>
      </c>
      <c r="D3504">
        <v>0.27797708554869016</v>
      </c>
      <c r="E3504">
        <v>5.4282853161278357</v>
      </c>
      <c r="F3504">
        <v>0</v>
      </c>
      <c r="G3504">
        <v>0</v>
      </c>
      <c r="H3504">
        <v>0</v>
      </c>
      <c r="I3504">
        <v>35.088822840642791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0.036450183449077</v>
      </c>
      <c r="C3505">
        <v>1.7124909620111224</v>
      </c>
      <c r="D3505">
        <v>0.30036450183449076</v>
      </c>
      <c r="E3505">
        <v>5.4282853161278357</v>
      </c>
      <c r="F3505">
        <v>0</v>
      </c>
      <c r="G3505">
        <v>0</v>
      </c>
      <c r="H3505">
        <v>0</v>
      </c>
      <c r="I3505">
        <v>37.477590963422529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5.971366699974759</v>
      </c>
      <c r="C3506">
        <v>1.4807252679043534</v>
      </c>
      <c r="D3506">
        <v>0.25971366699974757</v>
      </c>
      <c r="E3506">
        <v>5.4282853161278357</v>
      </c>
      <c r="F3506">
        <v>0</v>
      </c>
      <c r="G3506">
        <v>0</v>
      </c>
      <c r="H3506">
        <v>0</v>
      </c>
      <c r="I3506">
        <v>33.140090951006698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4.259897931064298</v>
      </c>
      <c r="C3507">
        <v>1.3831479982661969</v>
      </c>
      <c r="D3507">
        <v>0.24259897931064298</v>
      </c>
      <c r="E3507">
        <v>5.4282853161278357</v>
      </c>
      <c r="F3507">
        <v>0</v>
      </c>
      <c r="G3507">
        <v>0</v>
      </c>
      <c r="H3507">
        <v>0</v>
      </c>
      <c r="I3507">
        <v>31.313930224768974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2.119318701852741</v>
      </c>
      <c r="C3508">
        <v>1.2611055278309442</v>
      </c>
      <c r="D3508">
        <v>0.22119318701852742</v>
      </c>
      <c r="E3508">
        <v>5.4282853161278357</v>
      </c>
      <c r="F3508">
        <v>0</v>
      </c>
      <c r="G3508">
        <v>0</v>
      </c>
      <c r="H3508">
        <v>0</v>
      </c>
      <c r="I3508">
        <v>29.029902732830053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19.120579331200517</v>
      </c>
      <c r="C3509">
        <v>1.0901361210500273</v>
      </c>
      <c r="D3509">
        <v>0.19120579331200518</v>
      </c>
      <c r="E3509">
        <v>5.4282853161278357</v>
      </c>
      <c r="F3509">
        <v>0</v>
      </c>
      <c r="G3509">
        <v>0</v>
      </c>
      <c r="H3509">
        <v>0</v>
      </c>
      <c r="I3509">
        <v>25.830206561690382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25.108415823724734</v>
      </c>
      <c r="C3510">
        <v>1.431525193754045</v>
      </c>
      <c r="D3510">
        <v>0.25108415823724733</v>
      </c>
      <c r="E3510">
        <v>5.4282853161278357</v>
      </c>
      <c r="F3510">
        <v>0</v>
      </c>
      <c r="G3510">
        <v>0</v>
      </c>
      <c r="H3510">
        <v>0</v>
      </c>
      <c r="I3510">
        <v>32.219310491843864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28.213219930959518</v>
      </c>
      <c r="C3511">
        <v>1.6085417499709431</v>
      </c>
      <c r="D3511">
        <v>0.28213219930959521</v>
      </c>
      <c r="E3511">
        <v>5.4282853161278357</v>
      </c>
      <c r="F3511">
        <v>0</v>
      </c>
      <c r="G3511">
        <v>0</v>
      </c>
      <c r="H3511">
        <v>0</v>
      </c>
      <c r="I3511">
        <v>35.532179196367892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0.382725906511766</v>
      </c>
      <c r="C3512">
        <v>1.7322334429796451</v>
      </c>
      <c r="D3512">
        <v>0.30382725906511765</v>
      </c>
      <c r="E3512">
        <v>5.4282853161278357</v>
      </c>
      <c r="F3512">
        <v>0</v>
      </c>
      <c r="G3512">
        <v>0</v>
      </c>
      <c r="H3512">
        <v>0</v>
      </c>
      <c r="I3512">
        <v>37.847071924684364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2.127972935733794</v>
      </c>
      <c r="C3513">
        <v>1.8317365382444228</v>
      </c>
      <c r="D3513">
        <v>0.32127972935733795</v>
      </c>
      <c r="E3513">
        <v>5.4780134987990792</v>
      </c>
      <c r="F3513">
        <v>0</v>
      </c>
      <c r="G3513">
        <v>0</v>
      </c>
      <c r="H3513">
        <v>0</v>
      </c>
      <c r="I3513">
        <v>39.7590027021346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2.147257433294264</v>
      </c>
      <c r="C3514">
        <v>2.33219608624528</v>
      </c>
      <c r="D3514">
        <v>0.32147257433294263</v>
      </c>
      <c r="E3514">
        <v>5.5618529939421988</v>
      </c>
      <c r="F3514">
        <v>0</v>
      </c>
      <c r="G3514">
        <v>0</v>
      </c>
      <c r="H3514">
        <v>0</v>
      </c>
      <c r="I3514">
        <v>40.362779087814687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4.914582833220919</v>
      </c>
      <c r="C3515">
        <v>2.5329580168848711</v>
      </c>
      <c r="D3515">
        <v>0.3491458283322092</v>
      </c>
      <c r="E3515">
        <v>6.0406327807632589</v>
      </c>
      <c r="F3515">
        <v>0</v>
      </c>
      <c r="G3515">
        <v>0</v>
      </c>
      <c r="H3515">
        <v>0</v>
      </c>
      <c r="I3515">
        <v>43.837319459201261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4.04678044300001</v>
      </c>
      <c r="C3516">
        <v>2.4700013138968453</v>
      </c>
      <c r="D3516">
        <v>0.34046780443000013</v>
      </c>
      <c r="E3516">
        <v>5.8904927779273866</v>
      </c>
      <c r="F3516">
        <v>0</v>
      </c>
      <c r="G3516">
        <v>0</v>
      </c>
      <c r="H3516">
        <v>0</v>
      </c>
      <c r="I3516">
        <v>42.747742339254238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2.793288101569829</v>
      </c>
      <c r="C3517">
        <v>2.3790638540252544</v>
      </c>
      <c r="D3517">
        <v>0.32793288101569829</v>
      </c>
      <c r="E3517">
        <v>5.6736238849422369</v>
      </c>
      <c r="F3517">
        <v>0</v>
      </c>
      <c r="G3517">
        <v>0</v>
      </c>
      <c r="H3517">
        <v>0</v>
      </c>
      <c r="I3517">
        <v>41.173908721553019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3.150051306438407</v>
      </c>
      <c r="C3518">
        <v>3.5989690005356105</v>
      </c>
      <c r="D3518">
        <v>0.33150051306438405</v>
      </c>
      <c r="E3518">
        <v>5.9279549921798118</v>
      </c>
      <c r="F3518">
        <v>0</v>
      </c>
      <c r="G3518">
        <v>0</v>
      </c>
      <c r="H3518">
        <v>0</v>
      </c>
      <c r="I3518">
        <v>43.00847581221821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2.417240399140766</v>
      </c>
      <c r="C3519">
        <v>3.5194106398489606</v>
      </c>
      <c r="D3519">
        <v>0.32417240399140768</v>
      </c>
      <c r="E3519">
        <v>5.7969123570996279</v>
      </c>
      <c r="F3519">
        <v>0</v>
      </c>
      <c r="G3519">
        <v>0</v>
      </c>
      <c r="H3519">
        <v>0</v>
      </c>
      <c r="I3519">
        <v>42.057735800080764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0.72984686260013</v>
      </c>
      <c r="C3520">
        <v>3.3362170461625933</v>
      </c>
      <c r="D3520">
        <v>0.3072984686260013</v>
      </c>
      <c r="E3520">
        <v>5.6930314952675118</v>
      </c>
      <c r="F3520">
        <v>0</v>
      </c>
      <c r="G3520">
        <v>0</v>
      </c>
      <c r="H3520">
        <v>0</v>
      </c>
      <c r="I3520">
        <v>40.06639387265623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0.768415857721056</v>
      </c>
      <c r="C3521">
        <v>3.3404043283039959</v>
      </c>
      <c r="D3521">
        <v>0.30768415857721054</v>
      </c>
      <c r="E3521">
        <v>5.6930314952675118</v>
      </c>
      <c r="F3521">
        <v>0</v>
      </c>
      <c r="G3521">
        <v>0</v>
      </c>
      <c r="H3521">
        <v>0</v>
      </c>
      <c r="I3521">
        <v>40.109535839869771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29.881328969939688</v>
      </c>
      <c r="C3522">
        <v>3.2440968390517337</v>
      </c>
      <c r="D3522">
        <v>0.29881328969939686</v>
      </c>
      <c r="E3522">
        <v>5.6930314952675118</v>
      </c>
      <c r="F3522">
        <v>0</v>
      </c>
      <c r="G3522">
        <v>0</v>
      </c>
      <c r="H3522">
        <v>0</v>
      </c>
      <c r="I3522">
        <v>39.117270593958331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003884330938554</v>
      </c>
      <c r="C3523">
        <v>3.1488361703348224</v>
      </c>
      <c r="D3523">
        <v>0.29003884330938556</v>
      </c>
      <c r="E3523">
        <v>5.6930314952675118</v>
      </c>
      <c r="F3523">
        <v>0</v>
      </c>
      <c r="G3523">
        <v>0</v>
      </c>
      <c r="H3523">
        <v>0</v>
      </c>
      <c r="I3523">
        <v>38.135790839850273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2.137615184514033</v>
      </c>
      <c r="C3524">
        <v>2.3314965673231911</v>
      </c>
      <c r="D3524">
        <v>0.32137615184514035</v>
      </c>
      <c r="E3524">
        <v>5.5601847716884665</v>
      </c>
      <c r="F3524">
        <v>0</v>
      </c>
      <c r="G3524">
        <v>0</v>
      </c>
      <c r="H3524">
        <v>0</v>
      </c>
      <c r="I3524">
        <v>40.35067267537083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2.512674872043917</v>
      </c>
      <c r="C3525">
        <v>3.0841789274911338</v>
      </c>
      <c r="D3525">
        <v>0.42512674872043915</v>
      </c>
      <c r="E3525">
        <v>7.3551919167040056</v>
      </c>
      <c r="F3525">
        <v>0</v>
      </c>
      <c r="G3525">
        <v>0</v>
      </c>
      <c r="H3525">
        <v>0</v>
      </c>
      <c r="I3525">
        <v>53.37717246495949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2.425894633021827</v>
      </c>
      <c r="C3526">
        <v>3.0778832571923314</v>
      </c>
      <c r="D3526">
        <v>0.42425894633021827</v>
      </c>
      <c r="E3526">
        <v>7.3401779164204202</v>
      </c>
      <c r="F3526">
        <v>0</v>
      </c>
      <c r="G3526">
        <v>0</v>
      </c>
      <c r="H3526">
        <v>0</v>
      </c>
      <c r="I3526">
        <v>53.268214752964802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2.658296618646574</v>
      </c>
      <c r="C3527">
        <v>1.8619722854243281</v>
      </c>
      <c r="D3527">
        <v>0.32658296618646576</v>
      </c>
      <c r="E3527">
        <v>5.5684368908860984</v>
      </c>
      <c r="F3527">
        <v>0</v>
      </c>
      <c r="G3527">
        <v>0</v>
      </c>
      <c r="H3527">
        <v>0</v>
      </c>
      <c r="I3527">
        <v>40.415288761143465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7.615400506585114</v>
      </c>
      <c r="C3528">
        <v>1.5744578167863228</v>
      </c>
      <c r="D3528">
        <v>0.27615400506585114</v>
      </c>
      <c r="E3528">
        <v>5.4282853161278357</v>
      </c>
      <c r="F3528">
        <v>0</v>
      </c>
      <c r="G3528">
        <v>0</v>
      </c>
      <c r="H3528">
        <v>0</v>
      </c>
      <c r="I3528">
        <v>34.894297644565128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4.799863862757302</v>
      </c>
      <c r="C3529">
        <v>1.4139334863039184</v>
      </c>
      <c r="D3529">
        <v>0.24799863862757301</v>
      </c>
      <c r="E3529">
        <v>5.4282853161278357</v>
      </c>
      <c r="F3529">
        <v>0</v>
      </c>
      <c r="G3529">
        <v>0</v>
      </c>
      <c r="H3529">
        <v>0</v>
      </c>
      <c r="I3529">
        <v>31.890081303816629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2.929267599392254</v>
      </c>
      <c r="C3530">
        <v>1.3072837598875267</v>
      </c>
      <c r="D3530">
        <v>0.22929267599392256</v>
      </c>
      <c r="E3530">
        <v>5.4282853161278357</v>
      </c>
      <c r="F3530">
        <v>0</v>
      </c>
      <c r="G3530">
        <v>0</v>
      </c>
      <c r="H3530">
        <v>0</v>
      </c>
      <c r="I3530">
        <v>29.894129351401538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8.064891784396814</v>
      </c>
      <c r="C3531">
        <v>1.0299474046215722</v>
      </c>
      <c r="D3531">
        <v>0.18064891784396814</v>
      </c>
      <c r="E3531">
        <v>5.4282853161278357</v>
      </c>
      <c r="F3531">
        <v>0</v>
      </c>
      <c r="G3531">
        <v>0</v>
      </c>
      <c r="H3531">
        <v>0</v>
      </c>
      <c r="I3531">
        <v>24.703773422990189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7.523041789792504</v>
      </c>
      <c r="C3532">
        <v>0.99905449907320076</v>
      </c>
      <c r="D3532">
        <v>0.17523041789792504</v>
      </c>
      <c r="E3532">
        <v>5.4282853161278357</v>
      </c>
      <c r="F3532">
        <v>0</v>
      </c>
      <c r="G3532">
        <v>0</v>
      </c>
      <c r="H3532">
        <v>0</v>
      </c>
      <c r="I3532">
        <v>24.125612022891467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19.225998915691733</v>
      </c>
      <c r="C3533">
        <v>1.0961464879395091</v>
      </c>
      <c r="D3533">
        <v>0.19225998915691733</v>
      </c>
      <c r="E3533">
        <v>5.4282853161278357</v>
      </c>
      <c r="F3533">
        <v>0</v>
      </c>
      <c r="G3533">
        <v>0</v>
      </c>
      <c r="H3533">
        <v>0</v>
      </c>
      <c r="I3533">
        <v>25.942690708915997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4.750933682103394</v>
      </c>
      <c r="C3534">
        <v>1.4111437927273598</v>
      </c>
      <c r="D3534">
        <v>0.24750933682103396</v>
      </c>
      <c r="E3534">
        <v>5.4282853161278357</v>
      </c>
      <c r="F3534">
        <v>0</v>
      </c>
      <c r="G3534">
        <v>0</v>
      </c>
      <c r="H3534">
        <v>0</v>
      </c>
      <c r="I3534">
        <v>31.837872127779619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8.127820255619454</v>
      </c>
      <c r="C3535">
        <v>1.603672793377027</v>
      </c>
      <c r="D3535">
        <v>0.28127820255619457</v>
      </c>
      <c r="E3535">
        <v>5.4282853161278357</v>
      </c>
      <c r="F3535">
        <v>0</v>
      </c>
      <c r="G3535">
        <v>0</v>
      </c>
      <c r="H3535">
        <v>0</v>
      </c>
      <c r="I3535">
        <v>35.441056567680512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2.094936287543767</v>
      </c>
      <c r="C3536">
        <v>1.8298529947133122</v>
      </c>
      <c r="D3536">
        <v>0.32094936287543768</v>
      </c>
      <c r="E3536">
        <v>5.4723805506793175</v>
      </c>
      <c r="F3536">
        <v>0</v>
      </c>
      <c r="G3536">
        <v>0</v>
      </c>
      <c r="H3536">
        <v>0</v>
      </c>
      <c r="I3536">
        <v>39.718119195811838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2.123963965826135</v>
      </c>
      <c r="C3537">
        <v>1.8315079717962603</v>
      </c>
      <c r="D3537">
        <v>0.32123963965826136</v>
      </c>
      <c r="E3537">
        <v>5.4773299452081208</v>
      </c>
      <c r="F3537">
        <v>0</v>
      </c>
      <c r="G3537">
        <v>0</v>
      </c>
      <c r="H3537">
        <v>0</v>
      </c>
      <c r="I3537">
        <v>39.754041522488777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4.204280909396211</v>
      </c>
      <c r="C3538">
        <v>2.4814275443326212</v>
      </c>
      <c r="D3538">
        <v>0.34204280909396212</v>
      </c>
      <c r="E3538">
        <v>5.9177422079103543</v>
      </c>
      <c r="F3538">
        <v>0</v>
      </c>
      <c r="G3538">
        <v>0</v>
      </c>
      <c r="H3538">
        <v>0</v>
      </c>
      <c r="I3538">
        <v>42.94549347073314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5.326684469647958</v>
      </c>
      <c r="C3539">
        <v>2.5628548696912015</v>
      </c>
      <c r="D3539">
        <v>0.35326684469647956</v>
      </c>
      <c r="E3539">
        <v>6.1119312025687975</v>
      </c>
      <c r="F3539">
        <v>0</v>
      </c>
      <c r="G3539">
        <v>0</v>
      </c>
      <c r="H3539">
        <v>0</v>
      </c>
      <c r="I3539">
        <v>44.354737386604434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6.855475525852945</v>
      </c>
      <c r="C3540">
        <v>2.6737645025072005</v>
      </c>
      <c r="D3540">
        <v>0.36855475525852949</v>
      </c>
      <c r="E3540">
        <v>6.376430005638059</v>
      </c>
      <c r="F3540">
        <v>0</v>
      </c>
      <c r="G3540">
        <v>0</v>
      </c>
      <c r="H3540">
        <v>0</v>
      </c>
      <c r="I3540">
        <v>46.274224789256735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5.549230003146164</v>
      </c>
      <c r="C3541">
        <v>2.5789999428226453</v>
      </c>
      <c r="D3541">
        <v>0.35549230003146165</v>
      </c>
      <c r="E3541">
        <v>6.1504341928890067</v>
      </c>
      <c r="F3541">
        <v>0</v>
      </c>
      <c r="G3541">
        <v>0</v>
      </c>
      <c r="H3541">
        <v>0</v>
      </c>
      <c r="I3541">
        <v>44.634156438889285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301039837004105</v>
      </c>
      <c r="C3542">
        <v>3.7239272397608225</v>
      </c>
      <c r="D3542">
        <v>0.34301039837004105</v>
      </c>
      <c r="E3542">
        <v>6.1337769422768673</v>
      </c>
      <c r="F3542">
        <v>0</v>
      </c>
      <c r="G3542">
        <v>0</v>
      </c>
      <c r="H3542">
        <v>0</v>
      </c>
      <c r="I3542">
        <v>44.501754417411831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410857703011345</v>
      </c>
      <c r="C3543">
        <v>3.6272837119588508</v>
      </c>
      <c r="D3543">
        <v>0.33410857703011348</v>
      </c>
      <c r="E3543">
        <v>5.974592886229062</v>
      </c>
      <c r="F3543">
        <v>0</v>
      </c>
      <c r="G3543">
        <v>0</v>
      </c>
      <c r="H3543">
        <v>0</v>
      </c>
      <c r="I3543">
        <v>43.346842878229374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2.723869316995177</v>
      </c>
      <c r="C3544">
        <v>3.5527001198508055</v>
      </c>
      <c r="D3544">
        <v>0.3272386931699518</v>
      </c>
      <c r="E3544">
        <v>5.851744321235647</v>
      </c>
      <c r="F3544">
        <v>0</v>
      </c>
      <c r="G3544">
        <v>0</v>
      </c>
      <c r="H3544">
        <v>0</v>
      </c>
      <c r="I3544">
        <v>42.455552451251585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1.369244330484442</v>
      </c>
      <c r="C3545">
        <v>3.4056338818912812</v>
      </c>
      <c r="D3545">
        <v>0.31369244330484441</v>
      </c>
      <c r="E3545">
        <v>5.6930314952675118</v>
      </c>
      <c r="F3545">
        <v>0</v>
      </c>
      <c r="G3545">
        <v>0</v>
      </c>
      <c r="H3545">
        <v>0</v>
      </c>
      <c r="I3545">
        <v>40.781602150948082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033971129495288</v>
      </c>
      <c r="C3546">
        <v>3.2606685901883217</v>
      </c>
      <c r="D3546">
        <v>0.3003397112949529</v>
      </c>
      <c r="E3546">
        <v>5.6930314952675118</v>
      </c>
      <c r="F3546">
        <v>0</v>
      </c>
      <c r="G3546">
        <v>0</v>
      </c>
      <c r="H3546">
        <v>0</v>
      </c>
      <c r="I3546">
        <v>39.28801092624607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166523826662619</v>
      </c>
      <c r="C3547">
        <v>3.0579272764298331</v>
      </c>
      <c r="D3547">
        <v>0.28166523826662621</v>
      </c>
      <c r="E3547">
        <v>5.6930314952675118</v>
      </c>
      <c r="F3547">
        <v>0</v>
      </c>
      <c r="G3547">
        <v>0</v>
      </c>
      <c r="H3547">
        <v>0</v>
      </c>
      <c r="I3547">
        <v>37.199147836626594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29.337306850718331</v>
      </c>
      <c r="C3548">
        <v>2.1283418145449806</v>
      </c>
      <c r="D3548">
        <v>0.29337306850718331</v>
      </c>
      <c r="E3548">
        <v>5.5080575780554177</v>
      </c>
      <c r="F3548">
        <v>0</v>
      </c>
      <c r="G3548">
        <v>0</v>
      </c>
      <c r="H3548">
        <v>0</v>
      </c>
      <c r="I3548">
        <v>37.26707931182591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7.097372844872723</v>
      </c>
      <c r="C3549">
        <v>2.6913134950413777</v>
      </c>
      <c r="D3549">
        <v>0.37097372844872722</v>
      </c>
      <c r="E3549">
        <v>6.4182810820730669</v>
      </c>
      <c r="F3549">
        <v>0</v>
      </c>
      <c r="G3549">
        <v>0</v>
      </c>
      <c r="H3549">
        <v>0</v>
      </c>
      <c r="I3549">
        <v>46.57794115043589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7.890796051257574</v>
      </c>
      <c r="C3550">
        <v>2.7488741905534773</v>
      </c>
      <c r="D3550">
        <v>0.37890796051257575</v>
      </c>
      <c r="E3550">
        <v>6.5555526127798993</v>
      </c>
      <c r="F3550">
        <v>0</v>
      </c>
      <c r="G3550">
        <v>0</v>
      </c>
      <c r="H3550">
        <v>0</v>
      </c>
      <c r="I3550">
        <v>47.57413081510353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143315751347714</v>
      </c>
      <c r="C3551">
        <v>1.832611289851559</v>
      </c>
      <c r="D3551">
        <v>0.32143315751347717</v>
      </c>
      <c r="E3551">
        <v>5.4806295415606545</v>
      </c>
      <c r="F3551">
        <v>0</v>
      </c>
      <c r="G3551">
        <v>0</v>
      </c>
      <c r="H3551">
        <v>0</v>
      </c>
      <c r="I3551">
        <v>39.777989740273398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027678282373021</v>
      </c>
      <c r="C3552">
        <v>1.6549770829484283</v>
      </c>
      <c r="D3552">
        <v>0.29027678282373021</v>
      </c>
      <c r="E3552">
        <v>5.4282853161278357</v>
      </c>
      <c r="F3552">
        <v>0</v>
      </c>
      <c r="G3552">
        <v>0</v>
      </c>
      <c r="H3552">
        <v>0</v>
      </c>
      <c r="I3552">
        <v>36.401217464273017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6.134586346896509</v>
      </c>
      <c r="C3553">
        <v>1.490031033681235</v>
      </c>
      <c r="D3553">
        <v>0.2613458634689651</v>
      </c>
      <c r="E3553">
        <v>5.4282853161278357</v>
      </c>
      <c r="F3553">
        <v>0</v>
      </c>
      <c r="G3553">
        <v>0</v>
      </c>
      <c r="H3553">
        <v>0</v>
      </c>
      <c r="I3553">
        <v>33.314248560174541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4.325194400628593</v>
      </c>
      <c r="C3554">
        <v>1.3868707955107831</v>
      </c>
      <c r="D3554">
        <v>0.24325194400628594</v>
      </c>
      <c r="E3554">
        <v>5.4282853161278357</v>
      </c>
      <c r="F3554">
        <v>0</v>
      </c>
      <c r="G3554">
        <v>0</v>
      </c>
      <c r="H3554">
        <v>0</v>
      </c>
      <c r="I3554">
        <v>31.383602456273501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19.448544449189917</v>
      </c>
      <c r="C3555">
        <v>1.1088346455754465</v>
      </c>
      <c r="D3555">
        <v>0.19448544449189917</v>
      </c>
      <c r="E3555">
        <v>5.4282853161278357</v>
      </c>
      <c r="F3555">
        <v>0</v>
      </c>
      <c r="G3555">
        <v>0</v>
      </c>
      <c r="H3555">
        <v>0</v>
      </c>
      <c r="I3555">
        <v>26.180149855385096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7.368227505619856</v>
      </c>
      <c r="C3556">
        <v>0.99022795463080959</v>
      </c>
      <c r="D3556">
        <v>0.17368227505619857</v>
      </c>
      <c r="E3556">
        <v>5.4282853161278357</v>
      </c>
      <c r="F3556">
        <v>0</v>
      </c>
      <c r="G3556">
        <v>0</v>
      </c>
      <c r="H3556">
        <v>0</v>
      </c>
      <c r="I3556">
        <v>23.960423051434702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6.865081082058722</v>
      </c>
      <c r="C3557">
        <v>0.96154168519303673</v>
      </c>
      <c r="D3557">
        <v>0.16865081082058722</v>
      </c>
      <c r="E3557">
        <v>5.4282853161278357</v>
      </c>
      <c r="F3557">
        <v>0</v>
      </c>
      <c r="G3557">
        <v>0</v>
      </c>
      <c r="H3557">
        <v>0</v>
      </c>
      <c r="I3557">
        <v>23.423558894200184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6.884432867580305</v>
      </c>
      <c r="C3558">
        <v>0.96264500324833568</v>
      </c>
      <c r="D3558">
        <v>0.16884432867580304</v>
      </c>
      <c r="E3558">
        <v>5.4282853161278357</v>
      </c>
      <c r="F3558">
        <v>0</v>
      </c>
      <c r="G3558">
        <v>0</v>
      </c>
      <c r="H3558">
        <v>0</v>
      </c>
      <c r="I3558">
        <v>23.444207515632279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2.206173886015364</v>
      </c>
      <c r="C3559">
        <v>1.2660574684555479</v>
      </c>
      <c r="D3559">
        <v>0.22206173886015365</v>
      </c>
      <c r="E3559">
        <v>5.4282853161278357</v>
      </c>
      <c r="F3559">
        <v>0</v>
      </c>
      <c r="G3559">
        <v>0</v>
      </c>
      <c r="H3559">
        <v>0</v>
      </c>
      <c r="I3559">
        <v>29.12257840945890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4.867044395232881</v>
      </c>
      <c r="C3560">
        <v>1.4177637010591533</v>
      </c>
      <c r="D3560">
        <v>0.24867044395232882</v>
      </c>
      <c r="E3560">
        <v>5.4282853161278357</v>
      </c>
      <c r="F3560">
        <v>0</v>
      </c>
      <c r="G3560">
        <v>0</v>
      </c>
      <c r="H3560">
        <v>0</v>
      </c>
      <c r="I3560">
        <v>31.961763856372201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0.575821124099587</v>
      </c>
      <c r="C3561">
        <v>1.7432425273723449</v>
      </c>
      <c r="D3561">
        <v>0.30575821124099589</v>
      </c>
      <c r="E3561">
        <v>5.4282853161278357</v>
      </c>
      <c r="F3561">
        <v>0</v>
      </c>
      <c r="G3561">
        <v>0</v>
      </c>
      <c r="H3561">
        <v>0</v>
      </c>
      <c r="I3561">
        <v>38.053107178840762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0.150081842624775</v>
      </c>
      <c r="C3562">
        <v>1.7189695301557675</v>
      </c>
      <c r="D3562">
        <v>0.30150081842624776</v>
      </c>
      <c r="E3562">
        <v>5.4282853161278357</v>
      </c>
      <c r="F3562">
        <v>0</v>
      </c>
      <c r="G3562">
        <v>0</v>
      </c>
      <c r="H3562">
        <v>0</v>
      </c>
      <c r="I3562">
        <v>37.598837507334622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346509499324327</v>
      </c>
      <c r="C3563">
        <v>1.8441961294321982</v>
      </c>
      <c r="D3563">
        <v>0.32346509499324327</v>
      </c>
      <c r="E3563">
        <v>5.5152753032622739</v>
      </c>
      <c r="F3563">
        <v>0</v>
      </c>
      <c r="G3563">
        <v>0</v>
      </c>
      <c r="H3563">
        <v>0</v>
      </c>
      <c r="I3563">
        <v>40.029446027012042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565671987184004</v>
      </c>
      <c r="C3564">
        <v>1.9137051669160328</v>
      </c>
      <c r="D3564">
        <v>0.33565671987184004</v>
      </c>
      <c r="E3564">
        <v>5.7231498734719786</v>
      </c>
      <c r="F3564">
        <v>0</v>
      </c>
      <c r="G3564">
        <v>0</v>
      </c>
      <c r="H3564">
        <v>0</v>
      </c>
      <c r="I3564">
        <v>41.538183747443853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2.985118421536541</v>
      </c>
      <c r="C3565">
        <v>1.880605625257064</v>
      </c>
      <c r="D3565">
        <v>0.32985118421536541</v>
      </c>
      <c r="E3565">
        <v>5.6241619828959291</v>
      </c>
      <c r="F3565">
        <v>0</v>
      </c>
      <c r="G3565">
        <v>0</v>
      </c>
      <c r="H3565">
        <v>0</v>
      </c>
      <c r="I3565">
        <v>40.819737213904894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200897863757682</v>
      </c>
      <c r="C3566">
        <v>2.0069355425887938</v>
      </c>
      <c r="D3566">
        <v>0.3520089786375768</v>
      </c>
      <c r="E3566">
        <v>6.001965765261188</v>
      </c>
      <c r="F3566">
        <v>0</v>
      </c>
      <c r="G3566">
        <v>0</v>
      </c>
      <c r="H3566">
        <v>0</v>
      </c>
      <c r="I3566">
        <v>43.561808150245241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507616630619253</v>
      </c>
      <c r="C3567">
        <v>1.9103952127501356</v>
      </c>
      <c r="D3567">
        <v>0.33507616630619252</v>
      </c>
      <c r="E3567">
        <v>5.7132510844143756</v>
      </c>
      <c r="F3567">
        <v>0</v>
      </c>
      <c r="G3567">
        <v>0</v>
      </c>
      <c r="H3567">
        <v>0</v>
      </c>
      <c r="I3567">
        <v>41.46633909408996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72677911847893</v>
      </c>
      <c r="C3568">
        <v>1.9799042502339701</v>
      </c>
      <c r="D3568">
        <v>0.34726779118478929</v>
      </c>
      <c r="E3568">
        <v>5.9211256546240802</v>
      </c>
      <c r="F3568">
        <v>0</v>
      </c>
      <c r="G3568">
        <v>0</v>
      </c>
      <c r="H3568">
        <v>0</v>
      </c>
      <c r="I3568">
        <v>42.975076814521771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581640727067054</v>
      </c>
      <c r="C3569">
        <v>1.9716293648192273</v>
      </c>
      <c r="D3569">
        <v>0.34581640727067053</v>
      </c>
      <c r="E3569">
        <v>5.8963786819800683</v>
      </c>
      <c r="F3569">
        <v>0</v>
      </c>
      <c r="G3569">
        <v>0</v>
      </c>
      <c r="H3569">
        <v>0</v>
      </c>
      <c r="I3569">
        <v>42.795465181137018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204280909396211</v>
      </c>
      <c r="C3570">
        <v>1.9501146627408981</v>
      </c>
      <c r="D3570">
        <v>0.34204280909396212</v>
      </c>
      <c r="E3570">
        <v>5.8320365531056355</v>
      </c>
      <c r="F3570">
        <v>0</v>
      </c>
      <c r="G3570">
        <v>0</v>
      </c>
      <c r="H3570">
        <v>0</v>
      </c>
      <c r="I3570">
        <v>42.328474934336711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010763054180387</v>
      </c>
      <c r="C3571">
        <v>1.9390814821879083</v>
      </c>
      <c r="D3571">
        <v>0.34010763054180387</v>
      </c>
      <c r="E3571">
        <v>5.7990405895802848</v>
      </c>
      <c r="F3571">
        <v>0</v>
      </c>
      <c r="G3571">
        <v>0</v>
      </c>
      <c r="H3571">
        <v>0</v>
      </c>
      <c r="I3571">
        <v>42.088992756490384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191221970996892</v>
      </c>
      <c r="C3572">
        <v>2.0063838835611447</v>
      </c>
      <c r="D3572">
        <v>0.35191221970996894</v>
      </c>
      <c r="E3572">
        <v>6.0003159670849193</v>
      </c>
      <c r="F3572">
        <v>0</v>
      </c>
      <c r="G3572">
        <v>0</v>
      </c>
      <c r="H3572">
        <v>0</v>
      </c>
      <c r="I3572">
        <v>43.549834041352923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6.328174538667348</v>
      </c>
      <c r="C3573">
        <v>2.6413434243856919</v>
      </c>
      <c r="D3573">
        <v>0.46328174538667349</v>
      </c>
      <c r="E3573">
        <v>7.8992336679688213</v>
      </c>
      <c r="F3573">
        <v>0</v>
      </c>
      <c r="G3573">
        <v>0</v>
      </c>
      <c r="H3573">
        <v>0</v>
      </c>
      <c r="I3573">
        <v>57.332033376408532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167540651527204</v>
      </c>
      <c r="C3574">
        <v>2.4041300424964165</v>
      </c>
      <c r="D3574">
        <v>0.42167540651527208</v>
      </c>
      <c r="E3574">
        <v>7.1898204521737927</v>
      </c>
      <c r="F3574">
        <v>0</v>
      </c>
      <c r="G3574">
        <v>0</v>
      </c>
      <c r="H3574">
        <v>0</v>
      </c>
      <c r="I3574">
        <v>52.183166552712684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23039878619484</v>
      </c>
      <c r="C3575">
        <v>1.8375762211004047</v>
      </c>
      <c r="D3575">
        <v>0.32230398786194842</v>
      </c>
      <c r="E3575">
        <v>5.4954777251470635</v>
      </c>
      <c r="F3575">
        <v>0</v>
      </c>
      <c r="G3575">
        <v>0</v>
      </c>
      <c r="H3575">
        <v>0</v>
      </c>
      <c r="I3575">
        <v>39.885756720304258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8.224579183227366</v>
      </c>
      <c r="C3576">
        <v>1.6091893836535218</v>
      </c>
      <c r="D3576">
        <v>0.28224579183227366</v>
      </c>
      <c r="E3576">
        <v>5.4282853161278357</v>
      </c>
      <c r="F3576">
        <v>0</v>
      </c>
      <c r="G3576">
        <v>0</v>
      </c>
      <c r="H3576">
        <v>0</v>
      </c>
      <c r="I3576">
        <v>35.544299674841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5.737874743704072</v>
      </c>
      <c r="C3577">
        <v>1.467413013547606</v>
      </c>
      <c r="D3577">
        <v>0.2573787474370407</v>
      </c>
      <c r="E3577">
        <v>5.4282853161278357</v>
      </c>
      <c r="F3577">
        <v>0</v>
      </c>
      <c r="G3577">
        <v>0</v>
      </c>
      <c r="H3577">
        <v>0</v>
      </c>
      <c r="I3577">
        <v>32.890951820816554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19.719469446492077</v>
      </c>
      <c r="C3578">
        <v>1.1242810983496325</v>
      </c>
      <c r="D3578">
        <v>0.19719469446492077</v>
      </c>
      <c r="E3578">
        <v>5.4282853161278357</v>
      </c>
      <c r="F3578">
        <v>0</v>
      </c>
      <c r="G3578">
        <v>0</v>
      </c>
      <c r="H3578">
        <v>0</v>
      </c>
      <c r="I3578">
        <v>26.469230555434464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584953436150572</v>
      </c>
      <c r="C3579">
        <v>0.77452927481986433</v>
      </c>
      <c r="D3579">
        <v>0.13584953436150574</v>
      </c>
      <c r="E3579">
        <v>5.4282853161278357</v>
      </c>
      <c r="F3579">
        <v>0</v>
      </c>
      <c r="G3579">
        <v>0</v>
      </c>
      <c r="H3579">
        <v>0</v>
      </c>
      <c r="I3579">
        <v>19.923617561459778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053252578461855</v>
      </c>
      <c r="C3580">
        <v>0.57317372972780556</v>
      </c>
      <c r="D3580">
        <v>0.10053252578461855</v>
      </c>
      <c r="E3580">
        <v>5.4282853161278357</v>
      </c>
      <c r="F3580">
        <v>0</v>
      </c>
      <c r="G3580">
        <v>0</v>
      </c>
      <c r="H3580">
        <v>0</v>
      </c>
      <c r="I3580">
        <v>16.15524415010211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282090959082314</v>
      </c>
      <c r="C3581">
        <v>0.64323442623928917</v>
      </c>
      <c r="D3581">
        <v>0.11282090959082314</v>
      </c>
      <c r="E3581">
        <v>5.4282853161278357</v>
      </c>
      <c r="F3581">
        <v>0</v>
      </c>
      <c r="G3581">
        <v>0</v>
      </c>
      <c r="H3581">
        <v>0</v>
      </c>
      <c r="I3581">
        <v>17.466431611040264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9.7920034739204969</v>
      </c>
      <c r="C3582">
        <v>0.55827893598126965</v>
      </c>
      <c r="D3582">
        <v>9.7920034739204964E-2</v>
      </c>
      <c r="E3582">
        <v>5.4282853161278357</v>
      </c>
      <c r="F3582">
        <v>0</v>
      </c>
      <c r="G3582">
        <v>0</v>
      </c>
      <c r="H3582">
        <v>0</v>
      </c>
      <c r="I3582">
        <v>15.876487760768807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51383914118651</v>
      </c>
      <c r="C3583">
        <v>0.82748854147421413</v>
      </c>
      <c r="D3583">
        <v>0.1451383914118651</v>
      </c>
      <c r="E3583">
        <v>5.4282853161278357</v>
      </c>
      <c r="F3583">
        <v>0</v>
      </c>
      <c r="G3583">
        <v>0</v>
      </c>
      <c r="H3583">
        <v>0</v>
      </c>
      <c r="I3583">
        <v>20.914751390200426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0.783817650179081</v>
      </c>
      <c r="C3584">
        <v>1.1849635913910745</v>
      </c>
      <c r="D3584">
        <v>0.20783817650179082</v>
      </c>
      <c r="E3584">
        <v>5.4282853161278357</v>
      </c>
      <c r="F3584">
        <v>0</v>
      </c>
      <c r="G3584">
        <v>0</v>
      </c>
      <c r="H3584">
        <v>0</v>
      </c>
      <c r="I3584">
        <v>27.604904734199785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6.705464019783182</v>
      </c>
      <c r="C3585">
        <v>1.5225789163125543</v>
      </c>
      <c r="D3585">
        <v>0.26705464019783182</v>
      </c>
      <c r="E3585">
        <v>5.4282853161278357</v>
      </c>
      <c r="F3585">
        <v>0</v>
      </c>
      <c r="G3585">
        <v>0</v>
      </c>
      <c r="H3585">
        <v>0</v>
      </c>
      <c r="I3585">
        <v>33.923382892421401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0.924153263488058</v>
      </c>
      <c r="C3586">
        <v>1.7631022523677258</v>
      </c>
      <c r="D3586">
        <v>0.30924153263488058</v>
      </c>
      <c r="E3586">
        <v>5.4282853161278357</v>
      </c>
      <c r="F3586">
        <v>0</v>
      </c>
      <c r="G3586">
        <v>0</v>
      </c>
      <c r="H3586">
        <v>0</v>
      </c>
      <c r="I3586">
        <v>38.424782364618494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075584502022181</v>
      </c>
      <c r="C3587">
        <v>1.8287496766580129</v>
      </c>
      <c r="D3587">
        <v>0.32075584502022181</v>
      </c>
      <c r="E3587">
        <v>5.4690809543267829</v>
      </c>
      <c r="F3587">
        <v>0</v>
      </c>
      <c r="G3587">
        <v>0</v>
      </c>
      <c r="H3587">
        <v>0</v>
      </c>
      <c r="I3587">
        <v>39.694170978027202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559379140061736</v>
      </c>
      <c r="C3588">
        <v>1.856332628040487</v>
      </c>
      <c r="D3588">
        <v>0.32559379140061739</v>
      </c>
      <c r="E3588">
        <v>5.5515708631401592</v>
      </c>
      <c r="F3588">
        <v>0</v>
      </c>
      <c r="G3588">
        <v>0</v>
      </c>
      <c r="H3588">
        <v>0</v>
      </c>
      <c r="I3588">
        <v>40.292876422642991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4.010763054180387</v>
      </c>
      <c r="C3589">
        <v>1.9390814821879083</v>
      </c>
      <c r="D3589">
        <v>0.34010763054180387</v>
      </c>
      <c r="E3589">
        <v>5.7990405895802848</v>
      </c>
      <c r="F3589">
        <v>0</v>
      </c>
      <c r="G3589">
        <v>0</v>
      </c>
      <c r="H3589">
        <v>0</v>
      </c>
      <c r="I3589">
        <v>42.088992756490384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349419300808073</v>
      </c>
      <c r="C3590">
        <v>1.9583895481556401</v>
      </c>
      <c r="D3590">
        <v>0.34349419300808076</v>
      </c>
      <c r="E3590">
        <v>5.8567835257496457</v>
      </c>
      <c r="F3590">
        <v>0</v>
      </c>
      <c r="G3590">
        <v>0</v>
      </c>
      <c r="H3590">
        <v>0</v>
      </c>
      <c r="I3590">
        <v>42.508086567721442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36596984486143</v>
      </c>
      <c r="C3591">
        <v>1.9291516196902174</v>
      </c>
      <c r="D3591">
        <v>0.33836596984486145</v>
      </c>
      <c r="E3591">
        <v>5.7693442224074687</v>
      </c>
      <c r="F3591">
        <v>0</v>
      </c>
      <c r="G3591">
        <v>0</v>
      </c>
      <c r="H3591">
        <v>0</v>
      </c>
      <c r="I3591">
        <v>41.873458796428686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74779986959045</v>
      </c>
      <c r="C3592">
        <v>2.1194739842292871</v>
      </c>
      <c r="D3592">
        <v>0.37174779986959045</v>
      </c>
      <c r="E3592">
        <v>6.3385245932197591</v>
      </c>
      <c r="F3592">
        <v>0</v>
      </c>
      <c r="G3592">
        <v>0</v>
      </c>
      <c r="H3592">
        <v>0</v>
      </c>
      <c r="I3592">
        <v>46.00452636427768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794037123649666</v>
      </c>
      <c r="C3593">
        <v>2.1547801619988531</v>
      </c>
      <c r="D3593">
        <v>0.37794037123649665</v>
      </c>
      <c r="E3593">
        <v>6.4441116765008797</v>
      </c>
      <c r="F3593">
        <v>0</v>
      </c>
      <c r="G3593">
        <v>0</v>
      </c>
      <c r="H3593">
        <v>0</v>
      </c>
      <c r="I3593">
        <v>46.770869333385896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7.881120158496799</v>
      </c>
      <c r="C3594">
        <v>2.1597450932476994</v>
      </c>
      <c r="D3594">
        <v>0.378811201584968</v>
      </c>
      <c r="E3594">
        <v>6.4589598600872868</v>
      </c>
      <c r="F3594">
        <v>0</v>
      </c>
      <c r="G3594">
        <v>0</v>
      </c>
      <c r="H3594">
        <v>0</v>
      </c>
      <c r="I3594">
        <v>46.878636313416749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7.745657659845719</v>
      </c>
      <c r="C3595">
        <v>2.1520218668606064</v>
      </c>
      <c r="D3595">
        <v>0.37745657659845722</v>
      </c>
      <c r="E3595">
        <v>6.4358626856195436</v>
      </c>
      <c r="F3595">
        <v>0</v>
      </c>
      <c r="G3595">
        <v>0</v>
      </c>
      <c r="H3595">
        <v>0</v>
      </c>
      <c r="I3595">
        <v>46.710998788924329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6.845799633092156</v>
      </c>
      <c r="C3596">
        <v>2.1007175772892053</v>
      </c>
      <c r="D3596">
        <v>0.36845799633092158</v>
      </c>
      <c r="E3596">
        <v>6.2824314552266634</v>
      </c>
      <c r="F3596">
        <v>0</v>
      </c>
      <c r="G3596">
        <v>0</v>
      </c>
      <c r="H3596">
        <v>0</v>
      </c>
      <c r="I3596">
        <v>45.597406661938948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2.332030828460653</v>
      </c>
      <c r="C3597">
        <v>2.4135082459664576</v>
      </c>
      <c r="D3597">
        <v>0.42332030828460654</v>
      </c>
      <c r="E3597">
        <v>7.2178670211703384</v>
      </c>
      <c r="F3597">
        <v>0</v>
      </c>
      <c r="G3597">
        <v>0</v>
      </c>
      <c r="H3597">
        <v>0</v>
      </c>
      <c r="I3597">
        <v>52.386726403882051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7.890796051257574</v>
      </c>
      <c r="C3598">
        <v>2.160296752275348</v>
      </c>
      <c r="D3598">
        <v>0.37890796051257575</v>
      </c>
      <c r="E3598">
        <v>6.4606096582635546</v>
      </c>
      <c r="F3598">
        <v>0</v>
      </c>
      <c r="G3598">
        <v>0</v>
      </c>
      <c r="H3598">
        <v>0</v>
      </c>
      <c r="I3598">
        <v>46.890610422309059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1.495030936374722</v>
      </c>
      <c r="C3599">
        <v>1.7956501349990444</v>
      </c>
      <c r="D3599">
        <v>0.31495030936374724</v>
      </c>
      <c r="E3599">
        <v>5.4282853161278357</v>
      </c>
      <c r="F3599">
        <v>0</v>
      </c>
      <c r="G3599">
        <v>0</v>
      </c>
      <c r="H3599">
        <v>0</v>
      </c>
      <c r="I3599">
        <v>39.033916696865347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057179204810179</v>
      </c>
      <c r="C3600">
        <v>1.485617761460039</v>
      </c>
      <c r="D3600">
        <v>0.26057179204810177</v>
      </c>
      <c r="E3600">
        <v>5.4282853161278357</v>
      </c>
      <c r="F3600">
        <v>0</v>
      </c>
      <c r="G3600">
        <v>0</v>
      </c>
      <c r="H3600">
        <v>0</v>
      </c>
      <c r="I3600">
        <v>33.231654074446155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058598937274546</v>
      </c>
      <c r="C3601">
        <v>0.97257486574602647</v>
      </c>
      <c r="D3601">
        <v>0.17058598937274547</v>
      </c>
      <c r="E3601">
        <v>5.4282853161278357</v>
      </c>
      <c r="F3601">
        <v>0</v>
      </c>
      <c r="G3601">
        <v>0</v>
      </c>
      <c r="H3601">
        <v>0</v>
      </c>
      <c r="I3601">
        <v>23.630045108521152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343529361285585</v>
      </c>
      <c r="C3602">
        <v>0.58972350055728984</v>
      </c>
      <c r="D3602">
        <v>0.10343529361285585</v>
      </c>
      <c r="E3602">
        <v>5.4282853161278357</v>
      </c>
      <c r="F3602">
        <v>0</v>
      </c>
      <c r="G3602">
        <v>0</v>
      </c>
      <c r="H3602">
        <v>0</v>
      </c>
      <c r="I3602">
        <v>16.46497347158356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8.9211731254493092</v>
      </c>
      <c r="C3603">
        <v>0.50862962349281704</v>
      </c>
      <c r="D3603">
        <v>8.9211731254493096E-2</v>
      </c>
      <c r="E3603">
        <v>5.4282853161278357</v>
      </c>
      <c r="F3603">
        <v>0</v>
      </c>
      <c r="G3603">
        <v>0</v>
      </c>
      <c r="H3603">
        <v>0</v>
      </c>
      <c r="I3603">
        <v>14.947299796324454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4.983084771807369</v>
      </c>
      <c r="C3604">
        <v>0.28410439923948022</v>
      </c>
      <c r="D3604">
        <v>4.9830847718073688E-2</v>
      </c>
      <c r="E3604">
        <v>5.4282853161278357</v>
      </c>
      <c r="F3604">
        <v>0</v>
      </c>
      <c r="G3604">
        <v>0</v>
      </c>
      <c r="H3604">
        <v>0</v>
      </c>
      <c r="I3604">
        <v>10.745305334892759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4.983084771807369</v>
      </c>
      <c r="C3605">
        <v>0.28410439923948022</v>
      </c>
      <c r="D3605">
        <v>4.9830847718073688E-2</v>
      </c>
      <c r="E3605">
        <v>5.4282853161278357</v>
      </c>
      <c r="F3605">
        <v>0</v>
      </c>
      <c r="G3605">
        <v>0</v>
      </c>
      <c r="H3605">
        <v>0</v>
      </c>
      <c r="I3605">
        <v>10.7453053348927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4.983084771807369</v>
      </c>
      <c r="C3606">
        <v>0.28410439923948022</v>
      </c>
      <c r="D3606">
        <v>4.9830847718073688E-2</v>
      </c>
      <c r="E3606">
        <v>5.4282853161278357</v>
      </c>
      <c r="F3606">
        <v>0</v>
      </c>
      <c r="G3606">
        <v>0</v>
      </c>
      <c r="H3606">
        <v>0</v>
      </c>
      <c r="I3606">
        <v>10.745305334892759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359024857013852</v>
      </c>
      <c r="C3607">
        <v>0.81866199703182241</v>
      </c>
      <c r="D3607">
        <v>0.14359024857013852</v>
      </c>
      <c r="E3607">
        <v>5.4282853161278357</v>
      </c>
      <c r="F3607">
        <v>0</v>
      </c>
      <c r="G3607">
        <v>0</v>
      </c>
      <c r="H3607">
        <v>0</v>
      </c>
      <c r="I3607">
        <v>20.74956241874365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0.396781939747438</v>
      </c>
      <c r="C3608">
        <v>1.1628972302850953</v>
      </c>
      <c r="D3608">
        <v>0.20396781939747438</v>
      </c>
      <c r="E3608">
        <v>5.4282853161278357</v>
      </c>
      <c r="F3608">
        <v>0</v>
      </c>
      <c r="G3608">
        <v>0</v>
      </c>
      <c r="H3608">
        <v>0</v>
      </c>
      <c r="I3608">
        <v>27.191932305557842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6.540973842849727</v>
      </c>
      <c r="C3609">
        <v>1.5132007128425127</v>
      </c>
      <c r="D3609">
        <v>0.2654097384284973</v>
      </c>
      <c r="E3609">
        <v>5.4282853161278357</v>
      </c>
      <c r="F3609">
        <v>0</v>
      </c>
      <c r="G3609">
        <v>0</v>
      </c>
      <c r="H3609">
        <v>0</v>
      </c>
      <c r="I3609">
        <v>33.747869610248571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0.740311301033028</v>
      </c>
      <c r="C3610">
        <v>1.7526207308423856</v>
      </c>
      <c r="D3610">
        <v>0.3074031130103303</v>
      </c>
      <c r="E3610">
        <v>5.4282853161278357</v>
      </c>
      <c r="F3610">
        <v>0</v>
      </c>
      <c r="G3610">
        <v>0</v>
      </c>
      <c r="H3610">
        <v>0</v>
      </c>
      <c r="I3610">
        <v>38.228620461013577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2.104612180304557</v>
      </c>
      <c r="C3611">
        <v>1.8304046537409615</v>
      </c>
      <c r="D3611">
        <v>0.32104612180304559</v>
      </c>
      <c r="E3611">
        <v>5.4740303488555853</v>
      </c>
      <c r="F3611">
        <v>0</v>
      </c>
      <c r="G3611">
        <v>0</v>
      </c>
      <c r="H3611">
        <v>0</v>
      </c>
      <c r="I3611">
        <v>39.730093304704148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2.559379140061736</v>
      </c>
      <c r="C3612">
        <v>1.856332628040487</v>
      </c>
      <c r="D3612">
        <v>0.32559379140061739</v>
      </c>
      <c r="E3612">
        <v>5.5515708631401592</v>
      </c>
      <c r="F3612">
        <v>0</v>
      </c>
      <c r="G3612">
        <v>0</v>
      </c>
      <c r="H3612">
        <v>0</v>
      </c>
      <c r="I3612">
        <v>40.292876422642991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159284491230778</v>
      </c>
      <c r="C3613">
        <v>1.8905354877547544</v>
      </c>
      <c r="D3613">
        <v>0.33159284491230778</v>
      </c>
      <c r="E3613">
        <v>5.6538583500687443</v>
      </c>
      <c r="F3613">
        <v>0</v>
      </c>
      <c r="G3613">
        <v>0</v>
      </c>
      <c r="H3613">
        <v>0</v>
      </c>
      <c r="I3613">
        <v>41.035271173966585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2.569055032822519</v>
      </c>
      <c r="C3614">
        <v>1.8568842870681359</v>
      </c>
      <c r="D3614">
        <v>0.32569055032822519</v>
      </c>
      <c r="E3614">
        <v>5.5532206613164252</v>
      </c>
      <c r="F3614">
        <v>0</v>
      </c>
      <c r="G3614">
        <v>0</v>
      </c>
      <c r="H3614">
        <v>0</v>
      </c>
      <c r="I3614">
        <v>40.304850531535301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2.946414850493376</v>
      </c>
      <c r="C3615">
        <v>1.8783989891464661</v>
      </c>
      <c r="D3615">
        <v>0.32946414850493377</v>
      </c>
      <c r="E3615">
        <v>5.6175627901908589</v>
      </c>
      <c r="F3615">
        <v>0</v>
      </c>
      <c r="G3615">
        <v>0</v>
      </c>
      <c r="H3615">
        <v>0</v>
      </c>
      <c r="I3615">
        <v>40.771840778335637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3.817245198964571</v>
      </c>
      <c r="C3616">
        <v>1.928048301634919</v>
      </c>
      <c r="D3616">
        <v>0.33817245198964574</v>
      </c>
      <c r="E3616">
        <v>5.7660446260549332</v>
      </c>
      <c r="F3616">
        <v>0</v>
      </c>
      <c r="G3616">
        <v>0</v>
      </c>
      <c r="H3616">
        <v>0</v>
      </c>
      <c r="I3616">
        <v>41.849510578644065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4.678399654674969</v>
      </c>
      <c r="C3617">
        <v>1.9771459550957224</v>
      </c>
      <c r="D3617">
        <v>0.34678399654674968</v>
      </c>
      <c r="E3617">
        <v>5.9128766637427423</v>
      </c>
      <c r="F3617">
        <v>0</v>
      </c>
      <c r="G3617">
        <v>0</v>
      </c>
      <c r="H3617">
        <v>0</v>
      </c>
      <c r="I3617">
        <v>42.915206270060182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065435365106602</v>
      </c>
      <c r="C3618">
        <v>1.999212316201701</v>
      </c>
      <c r="D3618">
        <v>0.35065435365106601</v>
      </c>
      <c r="E3618">
        <v>5.978868590793442</v>
      </c>
      <c r="F3618">
        <v>0</v>
      </c>
      <c r="G3618">
        <v>0</v>
      </c>
      <c r="H3618">
        <v>0</v>
      </c>
      <c r="I3618">
        <v>43.394170625752807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117197874549092</v>
      </c>
      <c r="C3619">
        <v>1.9451497314920529</v>
      </c>
      <c r="D3619">
        <v>0.34117197874549093</v>
      </c>
      <c r="E3619">
        <v>5.8171883695192266</v>
      </c>
      <c r="F3619">
        <v>0</v>
      </c>
      <c r="G3619">
        <v>0</v>
      </c>
      <c r="H3619">
        <v>0</v>
      </c>
      <c r="I3619">
        <v>42.220707954305865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172343429630097</v>
      </c>
      <c r="C3620">
        <v>1.834266266934508</v>
      </c>
      <c r="D3620">
        <v>0.32172343429630096</v>
      </c>
      <c r="E3620">
        <v>5.4855789360894587</v>
      </c>
      <c r="F3620">
        <v>0</v>
      </c>
      <c r="G3620">
        <v>0</v>
      </c>
      <c r="H3620">
        <v>0</v>
      </c>
      <c r="I3620">
        <v>39.81391206695036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1.799856726617151</v>
      </c>
      <c r="C3621">
        <v>2.383166999445737</v>
      </c>
      <c r="D3621">
        <v>0.41799856726617152</v>
      </c>
      <c r="E3621">
        <v>7.1271281214756277</v>
      </c>
      <c r="F3621">
        <v>0</v>
      </c>
      <c r="G3621">
        <v>0</v>
      </c>
      <c r="H3621">
        <v>0</v>
      </c>
      <c r="I3621">
        <v>51.72815041480468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129310324638823</v>
      </c>
      <c r="C3622">
        <v>2.2309091078144809</v>
      </c>
      <c r="D3622">
        <v>0.39129310324638822</v>
      </c>
      <c r="E3622">
        <v>6.6717838248257948</v>
      </c>
      <c r="F3622">
        <v>0</v>
      </c>
      <c r="G3622">
        <v>0</v>
      </c>
      <c r="H3622">
        <v>0</v>
      </c>
      <c r="I3622">
        <v>48.423296360525491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8.060089006293911</v>
      </c>
      <c r="C3623">
        <v>1.5998111801834802</v>
      </c>
      <c r="D3623">
        <v>0.28060089006293909</v>
      </c>
      <c r="E3623">
        <v>5.4282853161278357</v>
      </c>
      <c r="F3623">
        <v>0</v>
      </c>
      <c r="G3623">
        <v>0</v>
      </c>
      <c r="H3623">
        <v>0</v>
      </c>
      <c r="I3623">
        <v>35.368786392668163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015565832283279</v>
      </c>
      <c r="C3624">
        <v>1.3692177066259996</v>
      </c>
      <c r="D3624">
        <v>0.24015565832283281</v>
      </c>
      <c r="E3624">
        <v>5.4282853161278357</v>
      </c>
      <c r="F3624">
        <v>0</v>
      </c>
      <c r="G3624">
        <v>0</v>
      </c>
      <c r="H3624">
        <v>0</v>
      </c>
      <c r="I3624">
        <v>31.05322451335995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4.9347053080034131</v>
      </c>
      <c r="C3625">
        <v>0.28134610410123279</v>
      </c>
      <c r="D3625">
        <v>4.9347053080034134E-2</v>
      </c>
      <c r="E3625">
        <v>5.4282853161278357</v>
      </c>
      <c r="F3625">
        <v>0</v>
      </c>
      <c r="G3625">
        <v>0</v>
      </c>
      <c r="H3625">
        <v>0</v>
      </c>
      <c r="I3625">
        <v>10.693683781312515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4.8572981659170846</v>
      </c>
      <c r="C3626">
        <v>0.27693283188003698</v>
      </c>
      <c r="D3626">
        <v>4.8572981659170844E-2</v>
      </c>
      <c r="E3626">
        <v>5.4282853161278357</v>
      </c>
      <c r="F3626">
        <v>0</v>
      </c>
      <c r="G3626">
        <v>0</v>
      </c>
      <c r="H3626">
        <v>0</v>
      </c>
      <c r="I3626">
        <v>10.611089295584129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0722386131517871</v>
      </c>
      <c r="C3627">
        <v>0.17515987495296892</v>
      </c>
      <c r="D3627">
        <v>3.0722386131517874E-2</v>
      </c>
      <c r="E3627">
        <v>5.4282853161278357</v>
      </c>
      <c r="F3627">
        <v>0</v>
      </c>
      <c r="G3627">
        <v>0</v>
      </c>
      <c r="H3627">
        <v>0</v>
      </c>
      <c r="I3627">
        <v>8.7064061903641097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0732361309282803</v>
      </c>
      <c r="C3628">
        <v>0.28924426719207369</v>
      </c>
      <c r="D3628">
        <v>5.0732361309282804E-2</v>
      </c>
      <c r="E3628">
        <v>5.4282853161278357</v>
      </c>
      <c r="F3628">
        <v>0</v>
      </c>
      <c r="G3628">
        <v>0</v>
      </c>
      <c r="H3628">
        <v>0</v>
      </c>
      <c r="I3628">
        <v>10.841498075557473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0732361309282803</v>
      </c>
      <c r="C3629">
        <v>0.28924426719207369</v>
      </c>
      <c r="D3629">
        <v>5.0732361309282804E-2</v>
      </c>
      <c r="E3629">
        <v>5.4282853161278357</v>
      </c>
      <c r="F3629">
        <v>0</v>
      </c>
      <c r="G3629">
        <v>0</v>
      </c>
      <c r="H3629">
        <v>0</v>
      </c>
      <c r="I3629">
        <v>10.841498075557473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7715509655056749</v>
      </c>
      <c r="C3630">
        <v>0.44308534157510904</v>
      </c>
      <c r="D3630">
        <v>7.7715509655056747E-2</v>
      </c>
      <c r="E3630">
        <v>5.4282853161278357</v>
      </c>
      <c r="F3630">
        <v>0</v>
      </c>
      <c r="G3630">
        <v>0</v>
      </c>
      <c r="H3630">
        <v>0</v>
      </c>
      <c r="I3630">
        <v>13.720637132863677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5.351087017689357</v>
      </c>
      <c r="C3631">
        <v>0.87522319096565715</v>
      </c>
      <c r="D3631">
        <v>0.15351087017689358</v>
      </c>
      <c r="E3631">
        <v>5.4282853161278357</v>
      </c>
      <c r="F3631">
        <v>0</v>
      </c>
      <c r="G3631">
        <v>0</v>
      </c>
      <c r="H3631">
        <v>0</v>
      </c>
      <c r="I3631">
        <v>21.80810639495974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3.24391056002997</v>
      </c>
      <c r="C3632">
        <v>1.3252227381310149</v>
      </c>
      <c r="D3632">
        <v>0.23243910560029971</v>
      </c>
      <c r="E3632">
        <v>5.4282853161278357</v>
      </c>
      <c r="F3632">
        <v>0</v>
      </c>
      <c r="G3632">
        <v>0</v>
      </c>
      <c r="H3632">
        <v>0</v>
      </c>
      <c r="I3632">
        <v>30.229857719889118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7.326753980139582</v>
      </c>
      <c r="C3633">
        <v>1.5580009930027237</v>
      </c>
      <c r="D3633">
        <v>0.27326753980139584</v>
      </c>
      <c r="E3633">
        <v>5.4282853161278357</v>
      </c>
      <c r="F3633">
        <v>0</v>
      </c>
      <c r="G3633">
        <v>0</v>
      </c>
      <c r="H3633">
        <v>0</v>
      </c>
      <c r="I3633">
        <v>34.586307829071536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0.86387080449197</v>
      </c>
      <c r="C3634">
        <v>2.239089877137304</v>
      </c>
      <c r="D3634">
        <v>0.30863870804491972</v>
      </c>
      <c r="E3634">
        <v>5.5080575780554177</v>
      </c>
      <c r="F3634">
        <v>0</v>
      </c>
      <c r="G3634">
        <v>0</v>
      </c>
      <c r="H3634">
        <v>0</v>
      </c>
      <c r="I3634">
        <v>38.919656967729608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4.532366253748876</v>
      </c>
      <c r="C3635">
        <v>2.5052292436732704</v>
      </c>
      <c r="D3635">
        <v>0.34532366253748875</v>
      </c>
      <c r="E3635">
        <v>5.5537562474818829</v>
      </c>
      <c r="F3635">
        <v>0</v>
      </c>
      <c r="G3635">
        <v>0</v>
      </c>
      <c r="H3635">
        <v>0</v>
      </c>
      <c r="I3635">
        <v>42.93667540744152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7.564180674622357</v>
      </c>
      <c r="C3636">
        <v>2.7251791333724169</v>
      </c>
      <c r="D3636">
        <v>0.37564180674622355</v>
      </c>
      <c r="E3636">
        <v>6.0413555668393775</v>
      </c>
      <c r="F3636">
        <v>0</v>
      </c>
      <c r="G3636">
        <v>0</v>
      </c>
      <c r="H3636">
        <v>0</v>
      </c>
      <c r="I3636">
        <v>46.706357181580373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231179847214513</v>
      </c>
      <c r="C3637">
        <v>2.7735681091062281</v>
      </c>
      <c r="D3637">
        <v>0.38231179847214514</v>
      </c>
      <c r="E3637">
        <v>6.1486274170980248</v>
      </c>
      <c r="F3637">
        <v>0</v>
      </c>
      <c r="G3637">
        <v>0</v>
      </c>
      <c r="H3637">
        <v>0</v>
      </c>
      <c r="I3637">
        <v>47.535687171890913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451517869192251</v>
      </c>
      <c r="C3638">
        <v>3.7402640402110094</v>
      </c>
      <c r="D3638">
        <v>0.3445151786919225</v>
      </c>
      <c r="E3638">
        <v>5.7268255277688525</v>
      </c>
      <c r="F3638">
        <v>0</v>
      </c>
      <c r="G3638">
        <v>0</v>
      </c>
      <c r="H3638">
        <v>0</v>
      </c>
      <c r="I3638">
        <v>44.263122615864035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310033196218171</v>
      </c>
      <c r="C3639">
        <v>3.7249036129411506</v>
      </c>
      <c r="D3639">
        <v>0.3431003319621817</v>
      </c>
      <c r="E3639">
        <v>5.7033067371003989</v>
      </c>
      <c r="F3639">
        <v>0</v>
      </c>
      <c r="G3639">
        <v>0</v>
      </c>
      <c r="H3639">
        <v>0</v>
      </c>
      <c r="I3639">
        <v>44.081343878221901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350457388496473</v>
      </c>
      <c r="C3640">
        <v>3.729292306446824</v>
      </c>
      <c r="D3640">
        <v>0.34350457388496475</v>
      </c>
      <c r="E3640">
        <v>5.7100263915770979</v>
      </c>
      <c r="F3640">
        <v>0</v>
      </c>
      <c r="G3640">
        <v>0</v>
      </c>
      <c r="H3640">
        <v>0</v>
      </c>
      <c r="I3640">
        <v>44.133280660405354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096309910092273</v>
      </c>
      <c r="C3641">
        <v>3.376002479240034</v>
      </c>
      <c r="D3641">
        <v>0.31096309910092274</v>
      </c>
      <c r="E3641">
        <v>5.6930314952675118</v>
      </c>
      <c r="F3641">
        <v>0</v>
      </c>
      <c r="G3641">
        <v>0</v>
      </c>
      <c r="H3641">
        <v>0</v>
      </c>
      <c r="I3641">
        <v>40.476306983700745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226192258332052</v>
      </c>
      <c r="C3642">
        <v>3.0644052403371518</v>
      </c>
      <c r="D3642">
        <v>0.2822619225833205</v>
      </c>
      <c r="E3642">
        <v>5.6930314952675118</v>
      </c>
      <c r="F3642">
        <v>0</v>
      </c>
      <c r="G3642">
        <v>0</v>
      </c>
      <c r="H3642">
        <v>0</v>
      </c>
      <c r="I3642">
        <v>37.265890916520036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185269307165491</v>
      </c>
      <c r="C3643">
        <v>2.9513963825660356</v>
      </c>
      <c r="D3643">
        <v>0.27185269307165494</v>
      </c>
      <c r="E3643">
        <v>5.6930314952675118</v>
      </c>
      <c r="F3643">
        <v>0</v>
      </c>
      <c r="G3643">
        <v>0</v>
      </c>
      <c r="H3643">
        <v>0</v>
      </c>
      <c r="I3643">
        <v>36.101549878070692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275226222015206</v>
      </c>
      <c r="C3644">
        <v>1.8336489137918792</v>
      </c>
      <c r="D3644">
        <v>0.25275226222015207</v>
      </c>
      <c r="E3644">
        <v>5.5080575780554177</v>
      </c>
      <c r="F3644">
        <v>0</v>
      </c>
      <c r="G3644">
        <v>0</v>
      </c>
      <c r="H3644">
        <v>0</v>
      </c>
      <c r="I3644">
        <v>32.869684976082652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753701793503112</v>
      </c>
      <c r="C3645">
        <v>2.376191975049772</v>
      </c>
      <c r="D3645">
        <v>0.32753701793503115</v>
      </c>
      <c r="E3645">
        <v>5.5080575780554177</v>
      </c>
      <c r="F3645">
        <v>0</v>
      </c>
      <c r="G3645">
        <v>0</v>
      </c>
      <c r="H3645">
        <v>0</v>
      </c>
      <c r="I3645">
        <v>40.965488364543333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652142553919077</v>
      </c>
      <c r="C3646">
        <v>2.2962768484590823</v>
      </c>
      <c r="D3646">
        <v>0.31652142553919077</v>
      </c>
      <c r="E3646">
        <v>5.5080575780554177</v>
      </c>
      <c r="F3646">
        <v>0</v>
      </c>
      <c r="G3646">
        <v>0</v>
      </c>
      <c r="H3646">
        <v>0</v>
      </c>
      <c r="I3646">
        <v>39.772998405972771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449024074751016</v>
      </c>
      <c r="C3647">
        <v>1.6789995908320772</v>
      </c>
      <c r="D3647">
        <v>0.29449024074751018</v>
      </c>
      <c r="E3647">
        <v>5.4282853161278357</v>
      </c>
      <c r="F3647">
        <v>0</v>
      </c>
      <c r="G3647">
        <v>0</v>
      </c>
      <c r="H3647">
        <v>0</v>
      </c>
      <c r="I3647">
        <v>36.850799222458441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3.759319011578462</v>
      </c>
      <c r="C3648">
        <v>1.3546081118895723</v>
      </c>
      <c r="D3648">
        <v>0.23759319011578461</v>
      </c>
      <c r="E3648">
        <v>5.4282853161278357</v>
      </c>
      <c r="F3648">
        <v>0</v>
      </c>
      <c r="G3648">
        <v>0</v>
      </c>
      <c r="H3648">
        <v>0</v>
      </c>
      <c r="I3648">
        <v>30.779805629711653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5.639043952520019</v>
      </c>
      <c r="C3649">
        <v>1.4617782985384284</v>
      </c>
      <c r="D3649">
        <v>0.25639043952520019</v>
      </c>
      <c r="E3649">
        <v>5.4282853161278357</v>
      </c>
      <c r="F3649">
        <v>0</v>
      </c>
      <c r="G3649">
        <v>0</v>
      </c>
      <c r="H3649">
        <v>0</v>
      </c>
      <c r="I3649">
        <v>32.785498006711485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19.84827840865168</v>
      </c>
      <c r="C3650">
        <v>1.1316249816040493</v>
      </c>
      <c r="D3650">
        <v>0.19848278408651682</v>
      </c>
      <c r="E3650">
        <v>5.4282853161278357</v>
      </c>
      <c r="F3650">
        <v>0</v>
      </c>
      <c r="G3650">
        <v>0</v>
      </c>
      <c r="H3650">
        <v>0</v>
      </c>
      <c r="I3650">
        <v>26.606671490470077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6.496729616965304</v>
      </c>
      <c r="C3651">
        <v>0.9405405831665522</v>
      </c>
      <c r="D3651">
        <v>0.16496729616965305</v>
      </c>
      <c r="E3651">
        <v>5.4282853161278357</v>
      </c>
      <c r="F3651">
        <v>0</v>
      </c>
      <c r="G3651">
        <v>0</v>
      </c>
      <c r="H3651">
        <v>0</v>
      </c>
      <c r="I3651">
        <v>23.030522812429346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6.46640474634588</v>
      </c>
      <c r="C3652">
        <v>0.93881164827102526</v>
      </c>
      <c r="D3652">
        <v>0.16466404746345881</v>
      </c>
      <c r="E3652">
        <v>5.4282853161278357</v>
      </c>
      <c r="F3652">
        <v>0</v>
      </c>
      <c r="G3652">
        <v>0</v>
      </c>
      <c r="H3652">
        <v>0</v>
      </c>
      <c r="I3652">
        <v>22.998165758208195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6.597812519030043</v>
      </c>
      <c r="C3653">
        <v>0.94630369948497473</v>
      </c>
      <c r="D3653">
        <v>0.16597812519030045</v>
      </c>
      <c r="E3653">
        <v>5.4282853161278357</v>
      </c>
      <c r="F3653">
        <v>0</v>
      </c>
      <c r="G3653">
        <v>0</v>
      </c>
      <c r="H3653">
        <v>0</v>
      </c>
      <c r="I3653">
        <v>23.138379659833156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1.68228249288638</v>
      </c>
      <c r="C3654">
        <v>1.2361884503016263</v>
      </c>
      <c r="D3654">
        <v>0.21682282492886379</v>
      </c>
      <c r="E3654">
        <v>5.4282853161278357</v>
      </c>
      <c r="F3654">
        <v>0</v>
      </c>
      <c r="G3654">
        <v>0</v>
      </c>
      <c r="H3654">
        <v>0</v>
      </c>
      <c r="I3654">
        <v>28.563579084244708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3.077226541379765</v>
      </c>
      <c r="C3655">
        <v>1.3157194554958567</v>
      </c>
      <c r="D3655">
        <v>0.23077226541379767</v>
      </c>
      <c r="E3655">
        <v>5.4282853161278357</v>
      </c>
      <c r="F3655">
        <v>0</v>
      </c>
      <c r="G3655">
        <v>0</v>
      </c>
      <c r="H3655">
        <v>0</v>
      </c>
      <c r="I3655">
        <v>30.052003578417256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5.634623963617653</v>
      </c>
      <c r="C3656">
        <v>1.4615262983519461</v>
      </c>
      <c r="D3656">
        <v>0.25634623963617653</v>
      </c>
      <c r="E3656">
        <v>5.4282853161278357</v>
      </c>
      <c r="F3656">
        <v>0</v>
      </c>
      <c r="G3656">
        <v>0</v>
      </c>
      <c r="H3656">
        <v>0</v>
      </c>
      <c r="I3656">
        <v>32.780781817733612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8.687327605972751</v>
      </c>
      <c r="C3657">
        <v>1.6355724111683057</v>
      </c>
      <c r="D3657">
        <v>0.28687327605972751</v>
      </c>
      <c r="E3657">
        <v>5.4282853161278357</v>
      </c>
      <c r="F3657">
        <v>0</v>
      </c>
      <c r="G3657">
        <v>0</v>
      </c>
      <c r="H3657">
        <v>0</v>
      </c>
      <c r="I3657">
        <v>36.038058609328615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173966996765309</v>
      </c>
      <c r="C3658">
        <v>2.2615865124250916</v>
      </c>
      <c r="D3658">
        <v>0.31173966996765307</v>
      </c>
      <c r="E3658">
        <v>5.5080575780554177</v>
      </c>
      <c r="F3658">
        <v>0</v>
      </c>
      <c r="G3658">
        <v>0</v>
      </c>
      <c r="H3658">
        <v>0</v>
      </c>
      <c r="I3658">
        <v>39.255350757213463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367465971570134</v>
      </c>
      <c r="C3659">
        <v>2.4207188967299702</v>
      </c>
      <c r="D3659">
        <v>0.33367465971570137</v>
      </c>
      <c r="E3659">
        <v>5.5080575780554177</v>
      </c>
      <c r="F3659">
        <v>0</v>
      </c>
      <c r="G3659">
        <v>0</v>
      </c>
      <c r="H3659">
        <v>0</v>
      </c>
      <c r="I3659">
        <v>41.629917106071233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025225565431846</v>
      </c>
      <c r="C3660">
        <v>2.5409848461585423</v>
      </c>
      <c r="D3660">
        <v>0.35025225565431845</v>
      </c>
      <c r="E3660">
        <v>5.6330216086006475</v>
      </c>
      <c r="F3660">
        <v>0</v>
      </c>
      <c r="G3660">
        <v>0</v>
      </c>
      <c r="H3660">
        <v>0</v>
      </c>
      <c r="I3660">
        <v>43.549484275845359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28112100002235</v>
      </c>
      <c r="C3661">
        <v>2.62825099239025</v>
      </c>
      <c r="D3661">
        <v>0.36228112100002235</v>
      </c>
      <c r="E3661">
        <v>5.8264789163707729</v>
      </c>
      <c r="F3661">
        <v>0</v>
      </c>
      <c r="G3661">
        <v>0</v>
      </c>
      <c r="H3661">
        <v>0</v>
      </c>
      <c r="I3661">
        <v>45.045123129763283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238941120649613</v>
      </c>
      <c r="C3662">
        <v>4.0428834775275018</v>
      </c>
      <c r="D3662">
        <v>0.37238941120649616</v>
      </c>
      <c r="E3662">
        <v>6.190174826158322</v>
      </c>
      <c r="F3662">
        <v>0</v>
      </c>
      <c r="G3662">
        <v>0</v>
      </c>
      <c r="H3662">
        <v>0</v>
      </c>
      <c r="I3662">
        <v>47.844388835541935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774680501592734</v>
      </c>
      <c r="C3663">
        <v>4.1010465677308021</v>
      </c>
      <c r="D3663">
        <v>0.37774680501592733</v>
      </c>
      <c r="E3663">
        <v>6.2792300014532136</v>
      </c>
      <c r="F3663">
        <v>0</v>
      </c>
      <c r="G3663">
        <v>0</v>
      </c>
      <c r="H3663">
        <v>0</v>
      </c>
      <c r="I3663">
        <v>48.532703875792677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80356391133035</v>
      </c>
      <c r="C3664">
        <v>3.8870502924545112</v>
      </c>
      <c r="D3664">
        <v>0.35803563911330349</v>
      </c>
      <c r="E3664">
        <v>5.9515741678210574</v>
      </c>
      <c r="F3664">
        <v>0</v>
      </c>
      <c r="G3664">
        <v>0</v>
      </c>
      <c r="H3664">
        <v>0</v>
      </c>
      <c r="I3664">
        <v>46.000224010719222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580460796347005</v>
      </c>
      <c r="C3665">
        <v>3.7542628601035792</v>
      </c>
      <c r="D3665">
        <v>0.34580460796347007</v>
      </c>
      <c r="E3665">
        <v>5.7482595223364878</v>
      </c>
      <c r="F3665">
        <v>0</v>
      </c>
      <c r="G3665">
        <v>0</v>
      </c>
      <c r="H3665">
        <v>0</v>
      </c>
      <c r="I3665">
        <v>44.428787786750547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539306905080188</v>
      </c>
      <c r="C3666">
        <v>3.6412289300858438</v>
      </c>
      <c r="D3666">
        <v>0.33539306905080191</v>
      </c>
      <c r="E3666">
        <v>5.6930314952675118</v>
      </c>
      <c r="F3666">
        <v>0</v>
      </c>
      <c r="G3666">
        <v>0</v>
      </c>
      <c r="H3666">
        <v>0</v>
      </c>
      <c r="I3666">
        <v>43.20896039948434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214400157591207</v>
      </c>
      <c r="C3667">
        <v>3.3888230669394472</v>
      </c>
      <c r="D3667">
        <v>0.3121440015759121</v>
      </c>
      <c r="E3667">
        <v>5.6930314952675118</v>
      </c>
      <c r="F3667">
        <v>0</v>
      </c>
      <c r="G3667">
        <v>0</v>
      </c>
      <c r="H3667">
        <v>0</v>
      </c>
      <c r="I3667">
        <v>40.608398721374073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0.708985647267514</v>
      </c>
      <c r="C3668">
        <v>2.2278533802682974</v>
      </c>
      <c r="D3668">
        <v>0.30708985647267517</v>
      </c>
      <c r="E3668">
        <v>5.5080575780554177</v>
      </c>
      <c r="F3668">
        <v>0</v>
      </c>
      <c r="G3668">
        <v>0</v>
      </c>
      <c r="H3668">
        <v>0</v>
      </c>
      <c r="I3668">
        <v>38.75198646206389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6.88515096342303</v>
      </c>
      <c r="C3669">
        <v>2.6759173747857199</v>
      </c>
      <c r="D3669">
        <v>0.3688515096342303</v>
      </c>
      <c r="E3669">
        <v>5.9321488743964688</v>
      </c>
      <c r="F3669">
        <v>0</v>
      </c>
      <c r="G3669">
        <v>0</v>
      </c>
      <c r="H3669">
        <v>0</v>
      </c>
      <c r="I3669">
        <v>45.86206872223944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571073236581441</v>
      </c>
      <c r="C3670">
        <v>2.5805846099947796</v>
      </c>
      <c r="D3670">
        <v>0.35571073236581441</v>
      </c>
      <c r="E3670">
        <v>5.7208089583450743</v>
      </c>
      <c r="F3670">
        <v>0</v>
      </c>
      <c r="G3670">
        <v>0</v>
      </c>
      <c r="H3670">
        <v>0</v>
      </c>
      <c r="I3670">
        <v>44.22817753728711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3.630281516938453</v>
      </c>
      <c r="C3671">
        <v>1.9173887991391658</v>
      </c>
      <c r="D3671">
        <v>0.33630281516938454</v>
      </c>
      <c r="E3671">
        <v>5.4282853161278357</v>
      </c>
      <c r="F3671">
        <v>0</v>
      </c>
      <c r="G3671">
        <v>0</v>
      </c>
      <c r="H3671">
        <v>0</v>
      </c>
      <c r="I3671">
        <v>41.312258447374838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291662827038451</v>
      </c>
      <c r="C3672">
        <v>1.4989865544216925</v>
      </c>
      <c r="D3672">
        <v>0.26291662827038453</v>
      </c>
      <c r="E3672">
        <v>5.4282853161278357</v>
      </c>
      <c r="F3672">
        <v>0</v>
      </c>
      <c r="G3672">
        <v>0</v>
      </c>
      <c r="H3672">
        <v>0</v>
      </c>
      <c r="I3672">
        <v>33.481851325858365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206472122741197</v>
      </c>
      <c r="C3673">
        <v>1.1520469520526577</v>
      </c>
      <c r="D3673">
        <v>0.20206472122741198</v>
      </c>
      <c r="E3673">
        <v>5.4282853161278357</v>
      </c>
      <c r="F3673">
        <v>0</v>
      </c>
      <c r="G3673">
        <v>0</v>
      </c>
      <c r="H3673">
        <v>0</v>
      </c>
      <c r="I3673">
        <v>26.988869112149104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5.839690753544502</v>
      </c>
      <c r="C3674">
        <v>0.90308032709680575</v>
      </c>
      <c r="D3674">
        <v>0.15839690753544503</v>
      </c>
      <c r="E3674">
        <v>5.4282853161278357</v>
      </c>
      <c r="F3674">
        <v>0</v>
      </c>
      <c r="G3674">
        <v>0</v>
      </c>
      <c r="H3674">
        <v>0</v>
      </c>
      <c r="I3674">
        <v>22.329453304304586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272375198356137</v>
      </c>
      <c r="C3675">
        <v>0.58566673418902948</v>
      </c>
      <c r="D3675">
        <v>0.10272375198356137</v>
      </c>
      <c r="E3675">
        <v>5.4282853161278357</v>
      </c>
      <c r="F3675">
        <v>0</v>
      </c>
      <c r="G3675">
        <v>0</v>
      </c>
      <c r="H3675">
        <v>0</v>
      </c>
      <c r="I3675">
        <v>16.389051000656565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272375198356137</v>
      </c>
      <c r="C3676">
        <v>0.58566673418902948</v>
      </c>
      <c r="D3676">
        <v>0.10272375198356137</v>
      </c>
      <c r="E3676">
        <v>5.4282853161278357</v>
      </c>
      <c r="F3676">
        <v>0</v>
      </c>
      <c r="G3676">
        <v>0</v>
      </c>
      <c r="H3676">
        <v>0</v>
      </c>
      <c r="I3676">
        <v>16.389051000656565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437599847721909</v>
      </c>
      <c r="C3677">
        <v>0.65210057269405375</v>
      </c>
      <c r="D3677">
        <v>0.11437599847721909</v>
      </c>
      <c r="E3677">
        <v>5.4282853161278357</v>
      </c>
      <c r="F3677">
        <v>0</v>
      </c>
      <c r="G3677">
        <v>0</v>
      </c>
      <c r="H3677">
        <v>0</v>
      </c>
      <c r="I3677">
        <v>17.632361735021018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6.660668232159711</v>
      </c>
      <c r="C3678">
        <v>0.94988734002797848</v>
      </c>
      <c r="D3678">
        <v>0.16660668232159712</v>
      </c>
      <c r="E3678">
        <v>5.4282853161278357</v>
      </c>
      <c r="F3678">
        <v>0</v>
      </c>
      <c r="G3678">
        <v>0</v>
      </c>
      <c r="H3678">
        <v>0</v>
      </c>
      <c r="I3678">
        <v>23.205447570637119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2.967191115130586</v>
      </c>
      <c r="C3679">
        <v>1.3094459221121881</v>
      </c>
      <c r="D3679">
        <v>0.22967191115130586</v>
      </c>
      <c r="E3679">
        <v>5.4282853161278357</v>
      </c>
      <c r="F3679">
        <v>0</v>
      </c>
      <c r="G3679">
        <v>0</v>
      </c>
      <c r="H3679">
        <v>0</v>
      </c>
      <c r="I3679">
        <v>29.93459426452192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7.188575151867987</v>
      </c>
      <c r="C3680">
        <v>1.5501228984505657</v>
      </c>
      <c r="D3680">
        <v>0.27188575151867989</v>
      </c>
      <c r="E3680">
        <v>5.4282853161278357</v>
      </c>
      <c r="F3680">
        <v>0</v>
      </c>
      <c r="G3680">
        <v>0</v>
      </c>
      <c r="H3680">
        <v>0</v>
      </c>
      <c r="I3680">
        <v>34.438869117965069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29.948317742471133</v>
      </c>
      <c r="C3681">
        <v>1.7074662001729917</v>
      </c>
      <c r="D3681">
        <v>0.29948317742471131</v>
      </c>
      <c r="E3681">
        <v>5.4282853161278357</v>
      </c>
      <c r="F3681">
        <v>0</v>
      </c>
      <c r="G3681">
        <v>0</v>
      </c>
      <c r="H3681">
        <v>0</v>
      </c>
      <c r="I3681">
        <v>37.383552436196673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4.067489090667678</v>
      </c>
      <c r="C3682">
        <v>2.4715036699576132</v>
      </c>
      <c r="D3682">
        <v>0.3406748909066768</v>
      </c>
      <c r="E3682">
        <v>5.5080575780554177</v>
      </c>
      <c r="F3682">
        <v>0</v>
      </c>
      <c r="G3682">
        <v>0</v>
      </c>
      <c r="H3682">
        <v>0</v>
      </c>
      <c r="I3682">
        <v>42.387725229587389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5.478024192531493</v>
      </c>
      <c r="C3683">
        <v>2.573834154942356</v>
      </c>
      <c r="D3683">
        <v>0.35478024192531493</v>
      </c>
      <c r="E3683">
        <v>5.7058441075173825</v>
      </c>
      <c r="F3683">
        <v>0</v>
      </c>
      <c r="G3683">
        <v>0</v>
      </c>
      <c r="H3683">
        <v>0</v>
      </c>
      <c r="I3683">
        <v>44.11248269691654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265061894296082</v>
      </c>
      <c r="C3684">
        <v>2.6309315994628282</v>
      </c>
      <c r="D3684">
        <v>0.3626506189429608</v>
      </c>
      <c r="E3684">
        <v>5.8324214616743504</v>
      </c>
      <c r="F3684">
        <v>0</v>
      </c>
      <c r="G3684">
        <v>0</v>
      </c>
      <c r="H3684">
        <v>0</v>
      </c>
      <c r="I3684">
        <v>45.091065574376216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254840625442007</v>
      </c>
      <c r="C3685">
        <v>2.6301900742093163</v>
      </c>
      <c r="D3685">
        <v>0.36254840625442009</v>
      </c>
      <c r="E3685">
        <v>5.8307775999320555</v>
      </c>
      <c r="F3685">
        <v>0</v>
      </c>
      <c r="G3685">
        <v>0</v>
      </c>
      <c r="H3685">
        <v>0</v>
      </c>
      <c r="I3685">
        <v>45.078356705837798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8.779494032401175</v>
      </c>
      <c r="C3686">
        <v>4.2101351695935678</v>
      </c>
      <c r="D3686">
        <v>0.38779494032401174</v>
      </c>
      <c r="E3686">
        <v>6.4462586879897579</v>
      </c>
      <c r="F3686">
        <v>0</v>
      </c>
      <c r="G3686">
        <v>0</v>
      </c>
      <c r="H3686">
        <v>0</v>
      </c>
      <c r="I3686">
        <v>49.823682830308513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293926170506261</v>
      </c>
      <c r="C3687">
        <v>4.4831170493299988</v>
      </c>
      <c r="D3687">
        <v>0.41293926170506262</v>
      </c>
      <c r="E3687">
        <v>6.8642290720818728</v>
      </c>
      <c r="F3687">
        <v>0</v>
      </c>
      <c r="G3687">
        <v>0</v>
      </c>
      <c r="H3687">
        <v>0</v>
      </c>
      <c r="I3687">
        <v>53.05421155362319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835653419772804</v>
      </c>
      <c r="C3688">
        <v>4.5419302185415065</v>
      </c>
      <c r="D3688">
        <v>0.41835653419772806</v>
      </c>
      <c r="E3688">
        <v>6.9542796019878974</v>
      </c>
      <c r="F3688">
        <v>0</v>
      </c>
      <c r="G3688">
        <v>0</v>
      </c>
      <c r="H3688">
        <v>0</v>
      </c>
      <c r="I3688">
        <v>53.750219774499939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94768344356463</v>
      </c>
      <c r="C3689">
        <v>4.5374914887896942</v>
      </c>
      <c r="D3689">
        <v>0.41794768344356464</v>
      </c>
      <c r="E3689">
        <v>6.9474833355798955</v>
      </c>
      <c r="F3689">
        <v>0</v>
      </c>
      <c r="G3689">
        <v>0</v>
      </c>
      <c r="H3689">
        <v>0</v>
      </c>
      <c r="I3689">
        <v>53.697690852169615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668744422706645</v>
      </c>
      <c r="C3690">
        <v>4.3066775416954775</v>
      </c>
      <c r="D3690">
        <v>0.39668744422706648</v>
      </c>
      <c r="E3690">
        <v>6.5940774823638009</v>
      </c>
      <c r="F3690">
        <v>0</v>
      </c>
      <c r="G3690">
        <v>0</v>
      </c>
      <c r="H3690">
        <v>0</v>
      </c>
      <c r="I3690">
        <v>50.966186890992994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5.866432408986761</v>
      </c>
      <c r="C3691">
        <v>3.8938756747769729</v>
      </c>
      <c r="D3691">
        <v>0.35866432408986759</v>
      </c>
      <c r="E3691">
        <v>5.9620247064196272</v>
      </c>
      <c r="F3691">
        <v>0</v>
      </c>
      <c r="G3691">
        <v>0</v>
      </c>
      <c r="H3691">
        <v>0</v>
      </c>
      <c r="I3691">
        <v>46.080997114273224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210586854624857</v>
      </c>
      <c r="C3692">
        <v>2.4818850235067886</v>
      </c>
      <c r="D3692">
        <v>0.34210586854624858</v>
      </c>
      <c r="E3692">
        <v>5.5080575780554177</v>
      </c>
      <c r="F3692">
        <v>0</v>
      </c>
      <c r="G3692">
        <v>0</v>
      </c>
      <c r="H3692">
        <v>0</v>
      </c>
      <c r="I3692">
        <v>42.542635324733311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4.278536675899289</v>
      </c>
      <c r="C3693">
        <v>3.2122873982167346</v>
      </c>
      <c r="D3693">
        <v>0.44278536675899288</v>
      </c>
      <c r="E3693">
        <v>7.1212090676362143</v>
      </c>
      <c r="F3693">
        <v>0</v>
      </c>
      <c r="G3693">
        <v>0</v>
      </c>
      <c r="H3693">
        <v>0</v>
      </c>
      <c r="I3693">
        <v>55.054818508511232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135554094593786</v>
      </c>
      <c r="C3694">
        <v>2.7666307208556415</v>
      </c>
      <c r="D3694">
        <v>0.38135554094593788</v>
      </c>
      <c r="E3694">
        <v>6.1332481605149409</v>
      </c>
      <c r="F3694">
        <v>0</v>
      </c>
      <c r="G3694">
        <v>0</v>
      </c>
      <c r="H3694">
        <v>0</v>
      </c>
      <c r="I3694">
        <v>47.416788516910309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076026011821362</v>
      </c>
      <c r="C3695">
        <v>1.885788608791741</v>
      </c>
      <c r="D3695">
        <v>0.33076026011821363</v>
      </c>
      <c r="E3695">
        <v>5.4282853161278357</v>
      </c>
      <c r="F3695">
        <v>0</v>
      </c>
      <c r="G3695">
        <v>0</v>
      </c>
      <c r="H3695">
        <v>0</v>
      </c>
      <c r="I3695">
        <v>40.72086019685914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319767299270705</v>
      </c>
      <c r="C3696">
        <v>1.5005888960564688</v>
      </c>
      <c r="D3696">
        <v>0.26319767299270708</v>
      </c>
      <c r="E3696">
        <v>5.4282853161278357</v>
      </c>
      <c r="F3696">
        <v>0</v>
      </c>
      <c r="G3696">
        <v>0</v>
      </c>
      <c r="H3696">
        <v>0</v>
      </c>
      <c r="I3696">
        <v>33.511839184447716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6.640225694451534</v>
      </c>
      <c r="C3697">
        <v>0.94872183408929345</v>
      </c>
      <c r="D3697">
        <v>0.16640225694451535</v>
      </c>
      <c r="E3697">
        <v>5.4282853161278357</v>
      </c>
      <c r="F3697">
        <v>0</v>
      </c>
      <c r="G3697">
        <v>0</v>
      </c>
      <c r="H3697">
        <v>0</v>
      </c>
      <c r="I3697">
        <v>23.183635101613177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621582687095449</v>
      </c>
      <c r="C3698">
        <v>0.66259012614221535</v>
      </c>
      <c r="D3698">
        <v>0.1162158268709545</v>
      </c>
      <c r="E3698">
        <v>5.4282853161278357</v>
      </c>
      <c r="F3698">
        <v>0</v>
      </c>
      <c r="G3698">
        <v>0</v>
      </c>
      <c r="H3698">
        <v>0</v>
      </c>
      <c r="I3698">
        <v>17.828673956236454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1799348229960707</v>
      </c>
      <c r="C3699">
        <v>0.46636884081394064</v>
      </c>
      <c r="D3699">
        <v>8.1799348229960711E-2</v>
      </c>
      <c r="E3699">
        <v>5.4282853161278357</v>
      </c>
      <c r="F3699">
        <v>0</v>
      </c>
      <c r="G3699">
        <v>0</v>
      </c>
      <c r="H3699">
        <v>0</v>
      </c>
      <c r="I3699">
        <v>14.156388328167807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0099600810770557</v>
      </c>
      <c r="C3700">
        <v>0.28563666167210794</v>
      </c>
      <c r="D3700">
        <v>5.0099600810770556E-2</v>
      </c>
      <c r="E3700">
        <v>5.4282853161278357</v>
      </c>
      <c r="F3700">
        <v>0</v>
      </c>
      <c r="G3700">
        <v>0</v>
      </c>
      <c r="H3700">
        <v>0</v>
      </c>
      <c r="I3700">
        <v>10.77398165968777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0899594436491453</v>
      </c>
      <c r="C3701">
        <v>0.29019772612994604</v>
      </c>
      <c r="D3701">
        <v>5.0899594436491453E-2</v>
      </c>
      <c r="E3701">
        <v>5.4282853161278357</v>
      </c>
      <c r="F3701">
        <v>0</v>
      </c>
      <c r="G3701">
        <v>0</v>
      </c>
      <c r="H3701">
        <v>0</v>
      </c>
      <c r="I3701">
        <v>10.859342080343419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509892354361485</v>
      </c>
      <c r="C3702">
        <v>0.770249760317401</v>
      </c>
      <c r="D3702">
        <v>0.13509892354361486</v>
      </c>
      <c r="E3702">
        <v>5.4282853161278357</v>
      </c>
      <c r="F3702">
        <v>0</v>
      </c>
      <c r="G3702">
        <v>0</v>
      </c>
      <c r="H3702">
        <v>0</v>
      </c>
      <c r="I3702">
        <v>19.843526354350338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19.239846698587336</v>
      </c>
      <c r="C3703">
        <v>1.0969360021100512</v>
      </c>
      <c r="D3703">
        <v>0.19239846698587337</v>
      </c>
      <c r="E3703">
        <v>5.4282853161278357</v>
      </c>
      <c r="F3703">
        <v>0</v>
      </c>
      <c r="G3703">
        <v>0</v>
      </c>
      <c r="H3703">
        <v>0</v>
      </c>
      <c r="I3703">
        <v>25.95746648381109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3.909809488733021</v>
      </c>
      <c r="C3704">
        <v>1.3631881398363477</v>
      </c>
      <c r="D3704">
        <v>0.23909809488733022</v>
      </c>
      <c r="E3704">
        <v>5.4282853161278357</v>
      </c>
      <c r="F3704">
        <v>0</v>
      </c>
      <c r="G3704">
        <v>0</v>
      </c>
      <c r="H3704">
        <v>0</v>
      </c>
      <c r="I3704">
        <v>30.94038103958453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7.129783832259591</v>
      </c>
      <c r="C3705">
        <v>1.5467709842643291</v>
      </c>
      <c r="D3705">
        <v>0.27129783832259591</v>
      </c>
      <c r="E3705">
        <v>5.4282853161278357</v>
      </c>
      <c r="F3705">
        <v>0</v>
      </c>
      <c r="G3705">
        <v>0</v>
      </c>
      <c r="H3705">
        <v>0</v>
      </c>
      <c r="I3705">
        <v>34.376137970974348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0.609756104145458</v>
      </c>
      <c r="C3706">
        <v>2.2206545468191492</v>
      </c>
      <c r="D3706">
        <v>0.30609756104145458</v>
      </c>
      <c r="E3706">
        <v>5.5080575780554177</v>
      </c>
      <c r="F3706">
        <v>0</v>
      </c>
      <c r="G3706">
        <v>0</v>
      </c>
      <c r="H3706">
        <v>0</v>
      </c>
      <c r="I3706">
        <v>38.644565790061478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3.769730925742962</v>
      </c>
      <c r="C3707">
        <v>2.4499021249945336</v>
      </c>
      <c r="D3707">
        <v>0.33769730925742963</v>
      </c>
      <c r="E3707">
        <v>5.5080575780554177</v>
      </c>
      <c r="F3707">
        <v>0</v>
      </c>
      <c r="G3707">
        <v>0</v>
      </c>
      <c r="H3707">
        <v>0</v>
      </c>
      <c r="I3707">
        <v>42.06538793805035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8.089696504635747</v>
      </c>
      <c r="C3708">
        <v>2.7633038774368304</v>
      </c>
      <c r="D3708">
        <v>0.38089696504635745</v>
      </c>
      <c r="E3708">
        <v>6.1258729961589156</v>
      </c>
      <c r="F3708">
        <v>0</v>
      </c>
      <c r="G3708">
        <v>0</v>
      </c>
      <c r="H3708">
        <v>0</v>
      </c>
      <c r="I3708">
        <v>47.359770343277859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739691325533968</v>
      </c>
      <c r="C3709">
        <v>2.8104592337070837</v>
      </c>
      <c r="D3709">
        <v>0.3873969132553397</v>
      </c>
      <c r="E3709">
        <v>6.2304100780046285</v>
      </c>
      <c r="F3709">
        <v>0</v>
      </c>
      <c r="G3709">
        <v>0</v>
      </c>
      <c r="H3709">
        <v>0</v>
      </c>
      <c r="I3709">
        <v>48.167957550501022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889666226809979</v>
      </c>
      <c r="C3710">
        <v>4.5477941738145091</v>
      </c>
      <c r="D3710">
        <v>0.4188966622680998</v>
      </c>
      <c r="E3710">
        <v>6.9632580720611541</v>
      </c>
      <c r="F3710">
        <v>0</v>
      </c>
      <c r="G3710">
        <v>0</v>
      </c>
      <c r="H3710">
        <v>0</v>
      </c>
      <c r="I3710">
        <v>53.819615134953736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5.089640729693521</v>
      </c>
      <c r="C3711">
        <v>4.8952026568941553</v>
      </c>
      <c r="D3711">
        <v>0.4508964072969352</v>
      </c>
      <c r="E3711">
        <v>7.4951851627891495</v>
      </c>
      <c r="F3711">
        <v>0</v>
      </c>
      <c r="G3711">
        <v>0</v>
      </c>
      <c r="H3711">
        <v>0</v>
      </c>
      <c r="I3711">
        <v>57.930924956673763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7.399622323962582</v>
      </c>
      <c r="C3712">
        <v>5.1459881556172755</v>
      </c>
      <c r="D3712">
        <v>0.47399622323962581</v>
      </c>
      <c r="E3712">
        <v>7.8791700314084201</v>
      </c>
      <c r="F3712">
        <v>0</v>
      </c>
      <c r="G3712">
        <v>0</v>
      </c>
      <c r="H3712">
        <v>0</v>
      </c>
      <c r="I3712">
        <v>60.89877673422790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4.40964614783077</v>
      </c>
      <c r="C3713">
        <v>4.821378354239731</v>
      </c>
      <c r="D3713">
        <v>0.44409646147830772</v>
      </c>
      <c r="E3713">
        <v>7.3821506560094505</v>
      </c>
      <c r="F3713">
        <v>0</v>
      </c>
      <c r="G3713">
        <v>0</v>
      </c>
      <c r="H3713">
        <v>0</v>
      </c>
      <c r="I3713">
        <v>57.057271619558264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5.439717619435299</v>
      </c>
      <c r="C3714">
        <v>3.8475489501070923</v>
      </c>
      <c r="D3714">
        <v>0.35439717619435301</v>
      </c>
      <c r="E3714">
        <v>5.8910925298125392</v>
      </c>
      <c r="F3714">
        <v>0</v>
      </c>
      <c r="G3714">
        <v>0</v>
      </c>
      <c r="H3714">
        <v>0</v>
      </c>
      <c r="I3714">
        <v>45.53275627554928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29730447672013</v>
      </c>
      <c r="C3715">
        <v>3.6727590570576445</v>
      </c>
      <c r="D3715">
        <v>0.33829730447672013</v>
      </c>
      <c r="E3715">
        <v>5.6930314952675118</v>
      </c>
      <c r="F3715">
        <v>0</v>
      </c>
      <c r="G3715">
        <v>0</v>
      </c>
      <c r="H3715">
        <v>0</v>
      </c>
      <c r="I3715">
        <v>43.5338183044738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079760327105365</v>
      </c>
      <c r="C3716">
        <v>2.1822047947834045</v>
      </c>
      <c r="D3716">
        <v>0.30079760327105365</v>
      </c>
      <c r="E3716">
        <v>5.5080575780554177</v>
      </c>
      <c r="F3716">
        <v>0</v>
      </c>
      <c r="G3716">
        <v>0</v>
      </c>
      <c r="H3716">
        <v>0</v>
      </c>
      <c r="I3716">
        <v>38.070820303215243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7.999697221742153</v>
      </c>
      <c r="C3717">
        <v>2.7567746742609498</v>
      </c>
      <c r="D3717">
        <v>0.37999697221742151</v>
      </c>
      <c r="E3717">
        <v>6.1113986309802772</v>
      </c>
      <c r="F3717">
        <v>0</v>
      </c>
      <c r="G3717">
        <v>0</v>
      </c>
      <c r="H3717">
        <v>0</v>
      </c>
      <c r="I3717">
        <v>47.247867499200801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4.999721125288815</v>
      </c>
      <c r="C3718">
        <v>2.5391345683982425</v>
      </c>
      <c r="D3718">
        <v>0.34999721125288813</v>
      </c>
      <c r="E3718">
        <v>5.6289197916923595</v>
      </c>
      <c r="F3718">
        <v>0</v>
      </c>
      <c r="G3718">
        <v>0</v>
      </c>
      <c r="H3718">
        <v>0</v>
      </c>
      <c r="I3718">
        <v>43.517772696632306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29.629763912637365</v>
      </c>
      <c r="C3719">
        <v>1.6893042485717684</v>
      </c>
      <c r="D3719">
        <v>0.29629763912637364</v>
      </c>
      <c r="E3719">
        <v>5.4282853161278357</v>
      </c>
      <c r="F3719">
        <v>0</v>
      </c>
      <c r="G3719">
        <v>0</v>
      </c>
      <c r="H3719">
        <v>0</v>
      </c>
      <c r="I3719">
        <v>37.043651116463344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259798732137011</v>
      </c>
      <c r="C3720">
        <v>1.4401561025623644</v>
      </c>
      <c r="D3720">
        <v>0.25259798732137012</v>
      </c>
      <c r="E3720">
        <v>5.4282853161278357</v>
      </c>
      <c r="F3720">
        <v>0</v>
      </c>
      <c r="G3720">
        <v>0</v>
      </c>
      <c r="H3720">
        <v>0</v>
      </c>
      <c r="I3720">
        <v>32.380838138148583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439845105017568</v>
      </c>
      <c r="C3721">
        <v>1.1083386632546468</v>
      </c>
      <c r="D3721">
        <v>0.1943984510501757</v>
      </c>
      <c r="E3721">
        <v>5.4282853161278357</v>
      </c>
      <c r="F3721">
        <v>0</v>
      </c>
      <c r="G3721">
        <v>0</v>
      </c>
      <c r="H3721">
        <v>0</v>
      </c>
      <c r="I3721">
        <v>26.17086753545022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529900162853396</v>
      </c>
      <c r="C3722">
        <v>0.71437672070888469</v>
      </c>
      <c r="D3722">
        <v>0.12529900162853397</v>
      </c>
      <c r="E3722">
        <v>5.4282853161278357</v>
      </c>
      <c r="F3722">
        <v>0</v>
      </c>
      <c r="G3722">
        <v>0</v>
      </c>
      <c r="H3722">
        <v>0</v>
      </c>
      <c r="I3722">
        <v>18.79786120131865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4148079941477132</v>
      </c>
      <c r="C3723">
        <v>0.47975984342441935</v>
      </c>
      <c r="D3723">
        <v>8.4148079941477133E-2</v>
      </c>
      <c r="E3723">
        <v>5.4282853161278357</v>
      </c>
      <c r="F3723">
        <v>0</v>
      </c>
      <c r="G3723">
        <v>0</v>
      </c>
      <c r="H3723">
        <v>0</v>
      </c>
      <c r="I3723">
        <v>14.407001233641445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6711108777818282</v>
      </c>
      <c r="C3724">
        <v>0.38034511451924263</v>
      </c>
      <c r="D3724">
        <v>6.6711108777818287E-2</v>
      </c>
      <c r="E3724">
        <v>5.4282853161278357</v>
      </c>
      <c r="F3724">
        <v>0</v>
      </c>
      <c r="G3724">
        <v>0</v>
      </c>
      <c r="H3724">
        <v>0</v>
      </c>
      <c r="I3724">
        <v>12.546452417206725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4352028725938446</v>
      </c>
      <c r="C3725">
        <v>0.42390887212937622</v>
      </c>
      <c r="D3725">
        <v>7.4352028725938449E-2</v>
      </c>
      <c r="E3725">
        <v>5.4282853161278357</v>
      </c>
      <c r="F3725">
        <v>0</v>
      </c>
      <c r="G3725">
        <v>0</v>
      </c>
      <c r="H3725">
        <v>0</v>
      </c>
      <c r="I3725">
        <v>13.361749089576994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5323606087341766</v>
      </c>
      <c r="C3726">
        <v>0.48646195997982444</v>
      </c>
      <c r="D3726">
        <v>8.5323606087341769E-2</v>
      </c>
      <c r="E3726">
        <v>5.4282853161278357</v>
      </c>
      <c r="F3726">
        <v>0</v>
      </c>
      <c r="G3726">
        <v>0</v>
      </c>
      <c r="H3726">
        <v>0</v>
      </c>
      <c r="I3726">
        <v>14.532431490929177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4.966597966278103</v>
      </c>
      <c r="C3727">
        <v>0.28316442446586798</v>
      </c>
      <c r="D3727">
        <v>4.966597966278103E-2</v>
      </c>
      <c r="E3727">
        <v>5.4282853161278357</v>
      </c>
      <c r="F3727">
        <v>0</v>
      </c>
      <c r="G3727">
        <v>0</v>
      </c>
      <c r="H3727">
        <v>0</v>
      </c>
      <c r="I3727">
        <v>10.727713686534589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0.854024746816838</v>
      </c>
      <c r="C3728">
        <v>0.61882876194907621</v>
      </c>
      <c r="D3728">
        <v>0.10854024746816839</v>
      </c>
      <c r="E3728">
        <v>5.4282853161278357</v>
      </c>
      <c r="F3728">
        <v>0</v>
      </c>
      <c r="G3728">
        <v>0</v>
      </c>
      <c r="H3728">
        <v>0</v>
      </c>
      <c r="I3728">
        <v>17.009679072361919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19.543122174999635</v>
      </c>
      <c r="C3729">
        <v>1.1142268773361077</v>
      </c>
      <c r="D3729">
        <v>0.19543122174999636</v>
      </c>
      <c r="E3729">
        <v>5.4282853161278357</v>
      </c>
      <c r="F3729">
        <v>0</v>
      </c>
      <c r="G3729">
        <v>0</v>
      </c>
      <c r="H3729">
        <v>0</v>
      </c>
      <c r="I3729">
        <v>26.281065590213572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5.557897621340373</v>
      </c>
      <c r="C3730">
        <v>1.4571518410876716</v>
      </c>
      <c r="D3730">
        <v>0.25557897621340375</v>
      </c>
      <c r="E3730">
        <v>5.4282853161278357</v>
      </c>
      <c r="F3730">
        <v>0</v>
      </c>
      <c r="G3730">
        <v>0</v>
      </c>
      <c r="H3730">
        <v>0</v>
      </c>
      <c r="I3730">
        <v>32.69891375476928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29.731015439159844</v>
      </c>
      <c r="C3731">
        <v>1.6950769788045548</v>
      </c>
      <c r="D3731">
        <v>0.29731015439159847</v>
      </c>
      <c r="E3731">
        <v>5.4282853161278357</v>
      </c>
      <c r="F3731">
        <v>0</v>
      </c>
      <c r="G3731">
        <v>0</v>
      </c>
      <c r="H3731">
        <v>0</v>
      </c>
      <c r="I3731">
        <v>37.151687888483835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1.974311167518195</v>
      </c>
      <c r="C3732">
        <v>1.822975703070203</v>
      </c>
      <c r="D3732">
        <v>0.31974311167518193</v>
      </c>
      <c r="E3732">
        <v>5.4282853161278357</v>
      </c>
      <c r="F3732">
        <v>0</v>
      </c>
      <c r="G3732">
        <v>0</v>
      </c>
      <c r="H3732">
        <v>0</v>
      </c>
      <c r="I3732">
        <v>39.545315298391415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058461748382754</v>
      </c>
      <c r="C3733">
        <v>2.1128422440914756</v>
      </c>
      <c r="D3733">
        <v>0.37058461748382754</v>
      </c>
      <c r="E3733">
        <v>5.8737040390582944</v>
      </c>
      <c r="F3733">
        <v>0</v>
      </c>
      <c r="G3733">
        <v>0</v>
      </c>
      <c r="H3733">
        <v>0</v>
      </c>
      <c r="I3733">
        <v>45.415592649016354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744185333470462</v>
      </c>
      <c r="C3734">
        <v>2.1519379239980059</v>
      </c>
      <c r="D3734">
        <v>0.37744185333470465</v>
      </c>
      <c r="E3734">
        <v>5.9823900773173682</v>
      </c>
      <c r="F3734">
        <v>0</v>
      </c>
      <c r="G3734">
        <v>0</v>
      </c>
      <c r="H3734">
        <v>0</v>
      </c>
      <c r="I3734">
        <v>46.25595518812053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938500805751126</v>
      </c>
      <c r="C3735">
        <v>2.2770440996989021</v>
      </c>
      <c r="D3735">
        <v>0.39938500805751126</v>
      </c>
      <c r="E3735">
        <v>6.3301853997464095</v>
      </c>
      <c r="F3735">
        <v>0</v>
      </c>
      <c r="G3735">
        <v>0</v>
      </c>
      <c r="H3735">
        <v>0</v>
      </c>
      <c r="I3735">
        <v>48.945115313253957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494467396991652</v>
      </c>
      <c r="C3736">
        <v>2.4797831254999076</v>
      </c>
      <c r="D3736">
        <v>0.43494467396991654</v>
      </c>
      <c r="E3736">
        <v>6.8938001410041814</v>
      </c>
      <c r="F3736">
        <v>0</v>
      </c>
      <c r="G3736">
        <v>0</v>
      </c>
      <c r="H3736">
        <v>0</v>
      </c>
      <c r="I3736">
        <v>53.30299533746566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52842316277356</v>
      </c>
      <c r="C3737">
        <v>2.5116181791380825</v>
      </c>
      <c r="D3737">
        <v>0.44052842316277357</v>
      </c>
      <c r="E3737">
        <v>6.9823016293008582</v>
      </c>
      <c r="F3737">
        <v>0</v>
      </c>
      <c r="G3737">
        <v>0</v>
      </c>
      <c r="H3737">
        <v>0</v>
      </c>
      <c r="I3737">
        <v>53.98729054787907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2.955684580137039</v>
      </c>
      <c r="C3738">
        <v>2.4490650912876348</v>
      </c>
      <c r="D3738">
        <v>0.42955684580137038</v>
      </c>
      <c r="E3738">
        <v>6.8084039680863393</v>
      </c>
      <c r="F3738">
        <v>0</v>
      </c>
      <c r="G3738">
        <v>0</v>
      </c>
      <c r="H3738">
        <v>0</v>
      </c>
      <c r="I3738">
        <v>52.642710485312385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380125886465429</v>
      </c>
      <c r="C3739">
        <v>2.2452090460607281</v>
      </c>
      <c r="D3739">
        <v>0.39380125886465428</v>
      </c>
      <c r="E3739">
        <v>6.2416839114497344</v>
      </c>
      <c r="F3739">
        <v>0</v>
      </c>
      <c r="G3739">
        <v>0</v>
      </c>
      <c r="H3739">
        <v>0</v>
      </c>
      <c r="I3739">
        <v>48.260820102840547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168626639798866</v>
      </c>
      <c r="C3740">
        <v>1.9480818787710998</v>
      </c>
      <c r="D3740">
        <v>0.34168626639798866</v>
      </c>
      <c r="E3740">
        <v>5.4282853161278357</v>
      </c>
      <c r="F3740">
        <v>0</v>
      </c>
      <c r="G3740">
        <v>0</v>
      </c>
      <c r="H3740">
        <v>0</v>
      </c>
      <c r="I3740">
        <v>41.88668010109578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202994188570663</v>
      </c>
      <c r="C3741">
        <v>2.2921238619485633</v>
      </c>
      <c r="D3741">
        <v>0.40202994188570662</v>
      </c>
      <c r="E3741">
        <v>6.3721071573606212</v>
      </c>
      <c r="F3741">
        <v>0</v>
      </c>
      <c r="G3741">
        <v>0</v>
      </c>
      <c r="H3741">
        <v>0</v>
      </c>
      <c r="I3741">
        <v>49.269255149765556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362139336064459</v>
      </c>
      <c r="C3742">
        <v>2.1301560451929391</v>
      </c>
      <c r="D3742">
        <v>0.37362139336064459</v>
      </c>
      <c r="E3742">
        <v>5.9218364274301702</v>
      </c>
      <c r="F3742">
        <v>0</v>
      </c>
      <c r="G3742">
        <v>0</v>
      </c>
      <c r="H3742">
        <v>0</v>
      </c>
      <c r="I3742">
        <v>45.787753202048215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0.47551533154078</v>
      </c>
      <c r="C3743">
        <v>1.7375237169887872</v>
      </c>
      <c r="D3743">
        <v>0.30475515331540781</v>
      </c>
      <c r="E3743">
        <v>5.4282853161278357</v>
      </c>
      <c r="F3743">
        <v>0</v>
      </c>
      <c r="G3743">
        <v>0</v>
      </c>
      <c r="H3743">
        <v>0</v>
      </c>
      <c r="I3743">
        <v>37.946079517972805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627272755864198</v>
      </c>
      <c r="C3744">
        <v>1.4040934183573806</v>
      </c>
      <c r="D3744">
        <v>0.24627272755864199</v>
      </c>
      <c r="E3744">
        <v>5.4282853161278357</v>
      </c>
      <c r="F3744">
        <v>0</v>
      </c>
      <c r="G3744">
        <v>0</v>
      </c>
      <c r="H3744">
        <v>0</v>
      </c>
      <c r="I3744">
        <v>31.705924217908056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00674768619017</v>
      </c>
      <c r="C3745">
        <v>0.91260487096100207</v>
      </c>
      <c r="D3745">
        <v>0.1600674768619017</v>
      </c>
      <c r="E3745">
        <v>5.4282853161278357</v>
      </c>
      <c r="F3745">
        <v>0</v>
      </c>
      <c r="G3745">
        <v>0</v>
      </c>
      <c r="H3745">
        <v>0</v>
      </c>
      <c r="I3745">
        <v>22.50770535014091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8254393691852773</v>
      </c>
      <c r="C3746">
        <v>0.560185242089281</v>
      </c>
      <c r="D3746">
        <v>9.8254393691852779E-2</v>
      </c>
      <c r="E3746">
        <v>5.4282853161278357</v>
      </c>
      <c r="F3746">
        <v>0</v>
      </c>
      <c r="G3746">
        <v>0</v>
      </c>
      <c r="H3746">
        <v>0</v>
      </c>
      <c r="I3746">
        <v>15.91216432109424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4449989238093837</v>
      </c>
      <c r="C3747">
        <v>0.42446738184232669</v>
      </c>
      <c r="D3747">
        <v>7.4449989238093844E-2</v>
      </c>
      <c r="E3747">
        <v>5.4282853161278357</v>
      </c>
      <c r="F3747">
        <v>0</v>
      </c>
      <c r="G3747">
        <v>0</v>
      </c>
      <c r="H3747">
        <v>0</v>
      </c>
      <c r="I3747">
        <v>13.37220161101764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3592427909147053</v>
      </c>
      <c r="C3748">
        <v>0.2485368222629413</v>
      </c>
      <c r="D3748">
        <v>4.3592427909147052E-2</v>
      </c>
      <c r="E3748">
        <v>5.4282853161278357</v>
      </c>
      <c r="F3748">
        <v>0</v>
      </c>
      <c r="G3748">
        <v>0</v>
      </c>
      <c r="H3748">
        <v>0</v>
      </c>
      <c r="I3748">
        <v>10.079657357214629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6139401225187093</v>
      </c>
      <c r="C3749">
        <v>0.26305807479965237</v>
      </c>
      <c r="D3749">
        <v>4.6139401225187095E-2</v>
      </c>
      <c r="E3749">
        <v>5.4282853161278357</v>
      </c>
      <c r="F3749">
        <v>0</v>
      </c>
      <c r="G3749">
        <v>0</v>
      </c>
      <c r="H3749">
        <v>0</v>
      </c>
      <c r="I3749">
        <v>10.351422914671385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282165374310041</v>
      </c>
      <c r="C3750">
        <v>0.22396239489312239</v>
      </c>
      <c r="D3750">
        <v>3.9282165374310042E-2</v>
      </c>
      <c r="E3750">
        <v>5.4282853161278357</v>
      </c>
      <c r="F3750">
        <v>0</v>
      </c>
      <c r="G3750">
        <v>0</v>
      </c>
      <c r="H3750">
        <v>0</v>
      </c>
      <c r="I3750">
        <v>9.619746413826272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9.7764591131075829</v>
      </c>
      <c r="C3751">
        <v>0.5573926935245288</v>
      </c>
      <c r="D3751">
        <v>9.7764591131075829E-2</v>
      </c>
      <c r="E3751">
        <v>5.4282853161278357</v>
      </c>
      <c r="F3751">
        <v>0</v>
      </c>
      <c r="G3751">
        <v>0</v>
      </c>
      <c r="H3751">
        <v>0</v>
      </c>
      <c r="I3751">
        <v>15.859901713891023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64222186039903</v>
      </c>
      <c r="C3752">
        <v>0.5909032763015547</v>
      </c>
      <c r="D3752">
        <v>0.10364222186039904</v>
      </c>
      <c r="E3752">
        <v>5.4282853161278357</v>
      </c>
      <c r="F3752">
        <v>0</v>
      </c>
      <c r="G3752">
        <v>0</v>
      </c>
      <c r="H3752">
        <v>0</v>
      </c>
      <c r="I3752">
        <v>16.487053000329695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405174681967029</v>
      </c>
      <c r="C3753">
        <v>1.163375732075745</v>
      </c>
      <c r="D3753">
        <v>0.20405174681967031</v>
      </c>
      <c r="E3753">
        <v>5.4282853161278357</v>
      </c>
      <c r="F3753">
        <v>0</v>
      </c>
      <c r="G3753">
        <v>0</v>
      </c>
      <c r="H3753">
        <v>0</v>
      </c>
      <c r="I3753">
        <v>27.200887476990282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273009360074695</v>
      </c>
      <c r="C3754">
        <v>1.4979230501330529</v>
      </c>
      <c r="D3754">
        <v>0.26273009360074695</v>
      </c>
      <c r="E3754">
        <v>5.4282853161278357</v>
      </c>
      <c r="F3754">
        <v>0</v>
      </c>
      <c r="G3754">
        <v>0</v>
      </c>
      <c r="H3754">
        <v>0</v>
      </c>
      <c r="I3754">
        <v>33.461947819936334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571067515651009</v>
      </c>
      <c r="C3755">
        <v>1.9140127862811238</v>
      </c>
      <c r="D3755">
        <v>0.3357106751565101</v>
      </c>
      <c r="E3755">
        <v>5.4282853161278357</v>
      </c>
      <c r="F3755">
        <v>0</v>
      </c>
      <c r="G3755">
        <v>0</v>
      </c>
      <c r="H3755">
        <v>0</v>
      </c>
      <c r="I3755">
        <v>41.249076293216483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816771572054527</v>
      </c>
      <c r="C3756">
        <v>1.8710075383839404</v>
      </c>
      <c r="D3756">
        <v>0.32816771572054526</v>
      </c>
      <c r="E3756">
        <v>5.4282853161278357</v>
      </c>
      <c r="F3756">
        <v>0</v>
      </c>
      <c r="G3756">
        <v>0</v>
      </c>
      <c r="H3756">
        <v>0</v>
      </c>
      <c r="I3756">
        <v>40.44423214228685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6.088652678044433</v>
      </c>
      <c r="C3757">
        <v>2.0575497825093834</v>
      </c>
      <c r="D3757">
        <v>0.36088652678044436</v>
      </c>
      <c r="E3757">
        <v>5.719990927806176</v>
      </c>
      <c r="F3757">
        <v>0</v>
      </c>
      <c r="G3757">
        <v>0</v>
      </c>
      <c r="H3757">
        <v>0</v>
      </c>
      <c r="I3757">
        <v>44.227079915140436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3.112421399585656</v>
      </c>
      <c r="C3758">
        <v>2.4580012466948418</v>
      </c>
      <c r="D3758">
        <v>0.4311242139958566</v>
      </c>
      <c r="E3758">
        <v>6.8332464911169852</v>
      </c>
      <c r="F3758">
        <v>0</v>
      </c>
      <c r="G3758">
        <v>0</v>
      </c>
      <c r="H3758">
        <v>0</v>
      </c>
      <c r="I3758">
        <v>52.834793351393344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3.004664836214722</v>
      </c>
      <c r="C3759">
        <v>2.4518576398523866</v>
      </c>
      <c r="D3759">
        <v>0.43004664836214723</v>
      </c>
      <c r="E3759">
        <v>6.816167256533415</v>
      </c>
      <c r="F3759">
        <v>0</v>
      </c>
      <c r="G3759">
        <v>0</v>
      </c>
      <c r="H3759">
        <v>0</v>
      </c>
      <c r="I3759">
        <v>52.702736380962676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5.179388206064303</v>
      </c>
      <c r="C3760">
        <v>2.5758467961273817</v>
      </c>
      <c r="D3760">
        <v>0.45179388206064303</v>
      </c>
      <c r="E3760">
        <v>7.1608572635836243</v>
      </c>
      <c r="F3760">
        <v>0</v>
      </c>
      <c r="G3760">
        <v>0</v>
      </c>
      <c r="H3760">
        <v>0</v>
      </c>
      <c r="I3760">
        <v>55.36788614783594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783532277367478</v>
      </c>
      <c r="C3761">
        <v>2.838346361214084</v>
      </c>
      <c r="D3761">
        <v>0.49783532277367476</v>
      </c>
      <c r="E3761">
        <v>7.8906063776088429</v>
      </c>
      <c r="F3761">
        <v>0</v>
      </c>
      <c r="G3761">
        <v>0</v>
      </c>
      <c r="H3761">
        <v>0</v>
      </c>
      <c r="I3761">
        <v>61.010320338964078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767151278996629</v>
      </c>
      <c r="C3762">
        <v>2.609357378904408</v>
      </c>
      <c r="D3762">
        <v>0.45767151278996632</v>
      </c>
      <c r="E3762">
        <v>7.2540167249485465</v>
      </c>
      <c r="F3762">
        <v>0</v>
      </c>
      <c r="G3762">
        <v>0</v>
      </c>
      <c r="H3762">
        <v>0</v>
      </c>
      <c r="I3762">
        <v>56.088196895639548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54881804121975</v>
      </c>
      <c r="C3763">
        <v>2.5060330820085785</v>
      </c>
      <c r="D3763">
        <v>0.43954881804121976</v>
      </c>
      <c r="E3763">
        <v>6.966775052406704</v>
      </c>
      <c r="F3763">
        <v>0</v>
      </c>
      <c r="G3763">
        <v>0</v>
      </c>
      <c r="H3763">
        <v>0</v>
      </c>
      <c r="I3763">
        <v>53.867238756578473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625027166853897</v>
      </c>
      <c r="C3764">
        <v>2.2591717888844891</v>
      </c>
      <c r="D3764">
        <v>0.39625027166853899</v>
      </c>
      <c r="E3764">
        <v>6.2805003536851194</v>
      </c>
      <c r="F3764">
        <v>0</v>
      </c>
      <c r="G3764">
        <v>0</v>
      </c>
      <c r="H3764">
        <v>0</v>
      </c>
      <c r="I3764">
        <v>48.560949581092046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01822572355061</v>
      </c>
      <c r="C3765">
        <v>2.5144107277028351</v>
      </c>
      <c r="D3765">
        <v>0.44101822572355065</v>
      </c>
      <c r="E3765">
        <v>6.9900649177479357</v>
      </c>
      <c r="F3765">
        <v>0</v>
      </c>
      <c r="G3765">
        <v>0</v>
      </c>
      <c r="H3765">
        <v>0</v>
      </c>
      <c r="I3765">
        <v>54.04731644352939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659231976590853</v>
      </c>
      <c r="C3766">
        <v>1.9190393736976774</v>
      </c>
      <c r="D3766">
        <v>0.33659231976590853</v>
      </c>
      <c r="E3766">
        <v>5.4282853161278357</v>
      </c>
      <c r="F3766">
        <v>0</v>
      </c>
      <c r="G3766">
        <v>0</v>
      </c>
      <c r="H3766">
        <v>0</v>
      </c>
      <c r="I3766">
        <v>41.3431489861822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321989616152393</v>
      </c>
      <c r="C3767">
        <v>1.5007155986978054</v>
      </c>
      <c r="D3767">
        <v>0.26321989616152391</v>
      </c>
      <c r="E3767">
        <v>5.4282853161278357</v>
      </c>
      <c r="F3767">
        <v>0</v>
      </c>
      <c r="G3767">
        <v>0</v>
      </c>
      <c r="H3767">
        <v>0</v>
      </c>
      <c r="I3767">
        <v>33.51421042713956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210859209686372</v>
      </c>
      <c r="C3768">
        <v>1.038269556374849</v>
      </c>
      <c r="D3768">
        <v>0.18210859209686373</v>
      </c>
      <c r="E3768">
        <v>5.4282853161278357</v>
      </c>
      <c r="F3768">
        <v>0</v>
      </c>
      <c r="G3768">
        <v>0</v>
      </c>
      <c r="H3768">
        <v>0</v>
      </c>
      <c r="I3768">
        <v>24.85952267428592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835235420400819</v>
      </c>
      <c r="C3769">
        <v>0.56074375180223168</v>
      </c>
      <c r="D3769">
        <v>9.8352354204008188E-2</v>
      </c>
      <c r="E3769">
        <v>5.4282853161278357</v>
      </c>
      <c r="F3769">
        <v>0</v>
      </c>
      <c r="G3769">
        <v>0</v>
      </c>
      <c r="H3769">
        <v>0</v>
      </c>
      <c r="I3769">
        <v>15.922616842534895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0.99919722398494359</v>
      </c>
      <c r="C3770">
        <v>5.6967990720943842E-2</v>
      </c>
      <c r="D3770">
        <v>9.9919722398494355E-3</v>
      </c>
      <c r="E3770">
        <v>5.4282853161278357</v>
      </c>
      <c r="F3770">
        <v>0</v>
      </c>
      <c r="G3770">
        <v>0</v>
      </c>
      <c r="H3770">
        <v>0</v>
      </c>
      <c r="I3770">
        <v>6.494442503073572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4282853161278357</v>
      </c>
      <c r="F3771">
        <v>0</v>
      </c>
      <c r="G3771">
        <v>0</v>
      </c>
      <c r="H3771">
        <v>0</v>
      </c>
      <c r="I3771">
        <v>5.4282853161278357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4282853161278357</v>
      </c>
      <c r="F3772">
        <v>0</v>
      </c>
      <c r="G3772">
        <v>0</v>
      </c>
      <c r="H3772">
        <v>0</v>
      </c>
      <c r="I3772">
        <v>5.4282853161278357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9.7960512155386634E-3</v>
      </c>
      <c r="C3773">
        <v>5.5850971295042981E-4</v>
      </c>
      <c r="D3773">
        <v>9.796051215538664E-5</v>
      </c>
      <c r="E3773">
        <v>5.4282853161278357</v>
      </c>
      <c r="F3773">
        <v>0</v>
      </c>
      <c r="G3773">
        <v>0</v>
      </c>
      <c r="H3773">
        <v>0</v>
      </c>
      <c r="I3773">
        <v>5.4387378375684801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231894125112702</v>
      </c>
      <c r="C3774">
        <v>0.24127619599458566</v>
      </c>
      <c r="D3774">
        <v>4.2318941251127021E-2</v>
      </c>
      <c r="E3774">
        <v>5.4282853161278357</v>
      </c>
      <c r="F3774">
        <v>0</v>
      </c>
      <c r="G3774">
        <v>0</v>
      </c>
      <c r="H3774">
        <v>0</v>
      </c>
      <c r="I3774">
        <v>9.9437745784862503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555966591240534</v>
      </c>
      <c r="C3775">
        <v>0.202739025801006</v>
      </c>
      <c r="D3775">
        <v>3.5559665912405343E-2</v>
      </c>
      <c r="E3775">
        <v>5.4282853161278357</v>
      </c>
      <c r="F3775">
        <v>0</v>
      </c>
      <c r="G3775">
        <v>0</v>
      </c>
      <c r="H3775">
        <v>0</v>
      </c>
      <c r="I3775">
        <v>9.2225505990817815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106313750375673</v>
      </c>
      <c r="C3776">
        <v>0.80425398664861891</v>
      </c>
      <c r="D3776">
        <v>0.14106313750375674</v>
      </c>
      <c r="E3776">
        <v>5.4282853161278357</v>
      </c>
      <c r="F3776">
        <v>0</v>
      </c>
      <c r="G3776">
        <v>0</v>
      </c>
      <c r="H3776">
        <v>0</v>
      </c>
      <c r="I3776">
        <v>20.479916190655885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19.210056433671319</v>
      </c>
      <c r="C3777">
        <v>1.0952375470957929</v>
      </c>
      <c r="D3777">
        <v>0.19210056433671319</v>
      </c>
      <c r="E3777">
        <v>5.4282853161278357</v>
      </c>
      <c r="F3777">
        <v>0</v>
      </c>
      <c r="G3777">
        <v>0</v>
      </c>
      <c r="H3777">
        <v>0</v>
      </c>
      <c r="I3777">
        <v>25.925679861231657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8.428140627493196</v>
      </c>
      <c r="C3778">
        <v>2.0623842779821242</v>
      </c>
      <c r="D3778">
        <v>0.28428140627493198</v>
      </c>
      <c r="E3778">
        <v>5.5080575780554177</v>
      </c>
      <c r="F3778">
        <v>0</v>
      </c>
      <c r="G3778">
        <v>0</v>
      </c>
      <c r="H3778">
        <v>0</v>
      </c>
      <c r="I3778">
        <v>36.282863889805668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1.161238916628481</v>
      </c>
      <c r="C3779">
        <v>2.260663124831543</v>
      </c>
      <c r="D3779">
        <v>0.31161238916628481</v>
      </c>
      <c r="E3779">
        <v>5.5080575780554177</v>
      </c>
      <c r="F3779">
        <v>0</v>
      </c>
      <c r="G3779">
        <v>0</v>
      </c>
      <c r="H3779">
        <v>0</v>
      </c>
      <c r="I3779">
        <v>39.241572008681729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326969011277583</v>
      </c>
      <c r="C3780">
        <v>2.3452336724124776</v>
      </c>
      <c r="D3780">
        <v>0.32326969011277584</v>
      </c>
      <c r="E3780">
        <v>5.5080575780554177</v>
      </c>
      <c r="F3780">
        <v>0</v>
      </c>
      <c r="G3780">
        <v>0</v>
      </c>
      <c r="H3780">
        <v>0</v>
      </c>
      <c r="I3780">
        <v>40.50352995185825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129442434936706</v>
      </c>
      <c r="C3781">
        <v>2.4759982165712349</v>
      </c>
      <c r="D3781">
        <v>0.34129442434936708</v>
      </c>
      <c r="E3781">
        <v>5.5080575780554177</v>
      </c>
      <c r="F3781">
        <v>0</v>
      </c>
      <c r="G3781">
        <v>0</v>
      </c>
      <c r="H3781">
        <v>0</v>
      </c>
      <c r="I3781">
        <v>42.454792653912719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6.696007853407828</v>
      </c>
      <c r="C3782">
        <v>3.9839393757491974</v>
      </c>
      <c r="D3782">
        <v>0.3669600785340783</v>
      </c>
      <c r="E3782">
        <v>6.0999238216446523</v>
      </c>
      <c r="F3782">
        <v>0</v>
      </c>
      <c r="G3782">
        <v>0</v>
      </c>
      <c r="H3782">
        <v>0</v>
      </c>
      <c r="I3782">
        <v>47.146831129335752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8.704198352593252</v>
      </c>
      <c r="C3783">
        <v>4.2019606176148097</v>
      </c>
      <c r="D3783">
        <v>0.38704198352593255</v>
      </c>
      <c r="E3783">
        <v>6.4337423970416507</v>
      </c>
      <c r="F3783">
        <v>0</v>
      </c>
      <c r="G3783">
        <v>0</v>
      </c>
      <c r="H3783">
        <v>0</v>
      </c>
      <c r="I3783">
        <v>49.726943350775642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39.527066654698501</v>
      </c>
      <c r="C3784">
        <v>4.2912961508670611</v>
      </c>
      <c r="D3784">
        <v>0.39527066654698501</v>
      </c>
      <c r="E3784">
        <v>6.5705265937896886</v>
      </c>
      <c r="F3784">
        <v>0</v>
      </c>
      <c r="G3784">
        <v>0</v>
      </c>
      <c r="H3784">
        <v>0</v>
      </c>
      <c r="I3784">
        <v>50.78416006590223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8.655218096515554</v>
      </c>
      <c r="C3785">
        <v>4.1966430263497942</v>
      </c>
      <c r="D3785">
        <v>0.38655218096515553</v>
      </c>
      <c r="E3785">
        <v>6.4256004805685532</v>
      </c>
      <c r="F3785">
        <v>0</v>
      </c>
      <c r="G3785">
        <v>0</v>
      </c>
      <c r="H3785">
        <v>0</v>
      </c>
      <c r="I3785">
        <v>49.66401378439906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7.538468257944153</v>
      </c>
      <c r="C3786">
        <v>4.0754019455074548</v>
      </c>
      <c r="D3786">
        <v>0.37538468257944152</v>
      </c>
      <c r="E3786">
        <v>6.2399647849819315</v>
      </c>
      <c r="F3786">
        <v>0</v>
      </c>
      <c r="G3786">
        <v>0</v>
      </c>
      <c r="H3786">
        <v>0</v>
      </c>
      <c r="I3786">
        <v>48.229219671012984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5.794771141578273</v>
      </c>
      <c r="C3787">
        <v>3.8860956964729225</v>
      </c>
      <c r="D3787">
        <v>0.35794771141578274</v>
      </c>
      <c r="E3787">
        <v>5.9501125585396579</v>
      </c>
      <c r="F3787">
        <v>0</v>
      </c>
      <c r="G3787">
        <v>0</v>
      </c>
      <c r="H3787">
        <v>0</v>
      </c>
      <c r="I3787">
        <v>45.988927108006635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268192703984347</v>
      </c>
      <c r="C3788">
        <v>2.3409696111899092</v>
      </c>
      <c r="D3788">
        <v>0.3226819270398435</v>
      </c>
      <c r="E3788">
        <v>5.5080575780554177</v>
      </c>
      <c r="F3788">
        <v>0</v>
      </c>
      <c r="G3788">
        <v>0</v>
      </c>
      <c r="H3788">
        <v>0</v>
      </c>
      <c r="I3788">
        <v>40.439901820269526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3.757192488746227</v>
      </c>
      <c r="C3789">
        <v>2.4489924954949691</v>
      </c>
      <c r="D3789">
        <v>0.33757192488746229</v>
      </c>
      <c r="E3789">
        <v>5.5080575780554177</v>
      </c>
      <c r="F3789">
        <v>0</v>
      </c>
      <c r="G3789">
        <v>0</v>
      </c>
      <c r="H3789">
        <v>0</v>
      </c>
      <c r="I3789">
        <v>42.051814487184075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30.103265385350312</v>
      </c>
      <c r="C3790">
        <v>2.1839100228253168</v>
      </c>
      <c r="D3790">
        <v>0.30103265385350314</v>
      </c>
      <c r="E3790">
        <v>5.5080575780554177</v>
      </c>
      <c r="F3790">
        <v>0</v>
      </c>
      <c r="G3790">
        <v>0</v>
      </c>
      <c r="H3790">
        <v>0</v>
      </c>
      <c r="I3790">
        <v>38.096265640084553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232219603182426</v>
      </c>
      <c r="C3791">
        <v>1.6096249927231387</v>
      </c>
      <c r="D3791">
        <v>0.28232219603182424</v>
      </c>
      <c r="E3791">
        <v>5.4282853161278357</v>
      </c>
      <c r="F3791">
        <v>0</v>
      </c>
      <c r="G3791">
        <v>0</v>
      </c>
      <c r="H3791">
        <v>0</v>
      </c>
      <c r="I3791">
        <v>35.552452108065225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837806487480847</v>
      </c>
      <c r="C3792">
        <v>1.0740141780036765</v>
      </c>
      <c r="D3792">
        <v>0.18837806487480849</v>
      </c>
      <c r="E3792">
        <v>5.4282853161278357</v>
      </c>
      <c r="F3792">
        <v>0</v>
      </c>
      <c r="G3792">
        <v>0</v>
      </c>
      <c r="H3792">
        <v>0</v>
      </c>
      <c r="I3792">
        <v>25.528484046487165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3462356356389407</v>
      </c>
      <c r="C3793">
        <v>0.47585027543376623</v>
      </c>
      <c r="D3793">
        <v>8.3462356356389406E-2</v>
      </c>
      <c r="E3793">
        <v>5.4282853161278357</v>
      </c>
      <c r="F3793">
        <v>0</v>
      </c>
      <c r="G3793">
        <v>0</v>
      </c>
      <c r="H3793">
        <v>0</v>
      </c>
      <c r="I3793">
        <v>14.333833583556931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184530340224381</v>
      </c>
      <c r="C3794">
        <v>0.36023876485302725</v>
      </c>
      <c r="D3794">
        <v>6.3184530340224379E-2</v>
      </c>
      <c r="E3794">
        <v>5.4282853161278357</v>
      </c>
      <c r="F3794">
        <v>0</v>
      </c>
      <c r="G3794">
        <v>0</v>
      </c>
      <c r="H3794">
        <v>0</v>
      </c>
      <c r="I3794">
        <v>12.170161645343526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7891089827979094</v>
      </c>
      <c r="C3795">
        <v>0.21603135015908423</v>
      </c>
      <c r="D3795">
        <v>3.7891089827979098E-2</v>
      </c>
      <c r="E3795">
        <v>5.4282853161278357</v>
      </c>
      <c r="F3795">
        <v>0</v>
      </c>
      <c r="G3795">
        <v>0</v>
      </c>
      <c r="H3795">
        <v>0</v>
      </c>
      <c r="I3795">
        <v>9.4713167389128081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690935727505178</v>
      </c>
      <c r="C3796">
        <v>1.4077230837434063E-2</v>
      </c>
      <c r="D3796">
        <v>2.4690935727505179E-3</v>
      </c>
      <c r="E3796">
        <v>5.4282853161278357</v>
      </c>
      <c r="F3796">
        <v>0</v>
      </c>
      <c r="G3796">
        <v>0</v>
      </c>
      <c r="H3796">
        <v>0</v>
      </c>
      <c r="I3796">
        <v>5.6917409978130724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248021920365456</v>
      </c>
      <c r="C3797">
        <v>0.26367736222424565</v>
      </c>
      <c r="D3797">
        <v>4.6248021920365458E-2</v>
      </c>
      <c r="E3797">
        <v>5.4282853161278357</v>
      </c>
      <c r="F3797">
        <v>0</v>
      </c>
      <c r="G3797">
        <v>0</v>
      </c>
      <c r="H3797">
        <v>0</v>
      </c>
      <c r="I3797">
        <v>10.363012892308992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0464131960803238</v>
      </c>
      <c r="C3798">
        <v>0.40174251082215667</v>
      </c>
      <c r="D3798">
        <v>7.0464131960803242E-2</v>
      </c>
      <c r="E3798">
        <v>5.4282853161278357</v>
      </c>
      <c r="F3798">
        <v>0</v>
      </c>
      <c r="G3798">
        <v>0</v>
      </c>
      <c r="H3798">
        <v>0</v>
      </c>
      <c r="I3798">
        <v>12.94690515499112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4.795568409020406</v>
      </c>
      <c r="C3799">
        <v>0.84355098633547165</v>
      </c>
      <c r="D3799">
        <v>0.14795568409020407</v>
      </c>
      <c r="E3799">
        <v>5.4282853161278357</v>
      </c>
      <c r="F3799">
        <v>0</v>
      </c>
      <c r="G3799">
        <v>0</v>
      </c>
      <c r="H3799">
        <v>0</v>
      </c>
      <c r="I3799">
        <v>21.215360395573917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6.495273338361319</v>
      </c>
      <c r="C3800">
        <v>1.5105951552477317</v>
      </c>
      <c r="D3800">
        <v>0.26495273338361319</v>
      </c>
      <c r="E3800">
        <v>5.4282853161278357</v>
      </c>
      <c r="F3800">
        <v>0</v>
      </c>
      <c r="G3800">
        <v>0</v>
      </c>
      <c r="H3800">
        <v>0</v>
      </c>
      <c r="I3800">
        <v>33.6991065431205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29.448689111920597</v>
      </c>
      <c r="C3801">
        <v>1.6789804933416548</v>
      </c>
      <c r="D3801">
        <v>0.29448689111920595</v>
      </c>
      <c r="E3801">
        <v>5.4282853161278357</v>
      </c>
      <c r="F3801">
        <v>0</v>
      </c>
      <c r="G3801">
        <v>0</v>
      </c>
      <c r="H3801">
        <v>0</v>
      </c>
      <c r="I3801">
        <v>36.850441812509295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1.632887272430679</v>
      </c>
      <c r="C3802">
        <v>2.2948799301614646</v>
      </c>
      <c r="D3802">
        <v>0.31632887272430682</v>
      </c>
      <c r="E3802">
        <v>5.5080575780554177</v>
      </c>
      <c r="F3802">
        <v>0</v>
      </c>
      <c r="G3802">
        <v>0</v>
      </c>
      <c r="H3802">
        <v>0</v>
      </c>
      <c r="I3802">
        <v>39.752153653371863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4.757240293334206</v>
      </c>
      <c r="C3803">
        <v>2.5215432435877987</v>
      </c>
      <c r="D3803">
        <v>0.34757240293334207</v>
      </c>
      <c r="E3803">
        <v>5.589922190848359</v>
      </c>
      <c r="F3803">
        <v>0</v>
      </c>
      <c r="G3803">
        <v>0</v>
      </c>
      <c r="H3803">
        <v>0</v>
      </c>
      <c r="I3803">
        <v>43.21627813070371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4.738247265851506</v>
      </c>
      <c r="C3804">
        <v>2.5201653511049633</v>
      </c>
      <c r="D3804">
        <v>0.34738247265851507</v>
      </c>
      <c r="E3804">
        <v>5.5868675885582775</v>
      </c>
      <c r="F3804">
        <v>0</v>
      </c>
      <c r="G3804">
        <v>0</v>
      </c>
      <c r="H3804">
        <v>0</v>
      </c>
      <c r="I3804">
        <v>43.19266267817326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6.561577904190351</v>
      </c>
      <c r="C3805">
        <v>2.6524430294571104</v>
      </c>
      <c r="D3805">
        <v>0.36561577904190351</v>
      </c>
      <c r="E3805">
        <v>5.880109408406061</v>
      </c>
      <c r="F3805">
        <v>0</v>
      </c>
      <c r="G3805">
        <v>0</v>
      </c>
      <c r="H3805">
        <v>0</v>
      </c>
      <c r="I3805">
        <v>45.459746121095428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501732764583821</v>
      </c>
      <c r="C3806">
        <v>4.0714137193475288</v>
      </c>
      <c r="D3806">
        <v>0.37501732764583823</v>
      </c>
      <c r="E3806">
        <v>6.2338582975421062</v>
      </c>
      <c r="F3806">
        <v>0</v>
      </c>
      <c r="G3806">
        <v>0</v>
      </c>
      <c r="H3806">
        <v>0</v>
      </c>
      <c r="I3806">
        <v>48.182022109119295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778030005348938</v>
      </c>
      <c r="C3807">
        <v>4.4271082580091905</v>
      </c>
      <c r="D3807">
        <v>0.40778030005348942</v>
      </c>
      <c r="E3807">
        <v>6.7784724055826269</v>
      </c>
      <c r="F3807">
        <v>0</v>
      </c>
      <c r="G3807">
        <v>0</v>
      </c>
      <c r="H3807">
        <v>0</v>
      </c>
      <c r="I3807">
        <v>52.391390968994244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082816787338089</v>
      </c>
      <c r="C3808">
        <v>4.7858957926592129</v>
      </c>
      <c r="D3808">
        <v>0.44082816787338092</v>
      </c>
      <c r="E3808">
        <v>7.3278222884756801</v>
      </c>
      <c r="F3808">
        <v>0</v>
      </c>
      <c r="G3808">
        <v>0</v>
      </c>
      <c r="H3808">
        <v>0</v>
      </c>
      <c r="I3808">
        <v>56.637363036346365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553878074981029</v>
      </c>
      <c r="C3809">
        <v>4.6199050079504369</v>
      </c>
      <c r="D3809">
        <v>0.42553878074981027</v>
      </c>
      <c r="E3809">
        <v>7.0736690380567664</v>
      </c>
      <c r="F3809">
        <v>0</v>
      </c>
      <c r="G3809">
        <v>0</v>
      </c>
      <c r="H3809">
        <v>0</v>
      </c>
      <c r="I3809">
        <v>54.672990901738039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6.865466343913489</v>
      </c>
      <c r="C3810">
        <v>4.0023368089407709</v>
      </c>
      <c r="D3810">
        <v>0.36865466343913489</v>
      </c>
      <c r="E3810">
        <v>6.1280926591690177</v>
      </c>
      <c r="F3810">
        <v>0</v>
      </c>
      <c r="G3810">
        <v>0</v>
      </c>
      <c r="H3810">
        <v>0</v>
      </c>
      <c r="I3810">
        <v>47.364550475462416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156093870470826</v>
      </c>
      <c r="C3811">
        <v>3.8167570496390351</v>
      </c>
      <c r="D3811">
        <v>0.35156093870470828</v>
      </c>
      <c r="E3811">
        <v>5.8439461680174416</v>
      </c>
      <c r="F3811">
        <v>0</v>
      </c>
      <c r="G3811">
        <v>0</v>
      </c>
      <c r="H3811">
        <v>0</v>
      </c>
      <c r="I3811">
        <v>45.16835802683201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2.753475893909751</v>
      </c>
      <c r="C3812">
        <v>2.3761755866487206</v>
      </c>
      <c r="D3812">
        <v>0.3275347589390975</v>
      </c>
      <c r="E3812">
        <v>5.5080575780554177</v>
      </c>
      <c r="F3812">
        <v>0</v>
      </c>
      <c r="G3812">
        <v>0</v>
      </c>
      <c r="H3812">
        <v>0</v>
      </c>
      <c r="I3812">
        <v>40.965243817552988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5.327031117815103</v>
      </c>
      <c r="C3813">
        <v>2.5628800180728448</v>
      </c>
      <c r="D3813">
        <v>0.35327031117815105</v>
      </c>
      <c r="E3813">
        <v>5.6815602595507926</v>
      </c>
      <c r="F3813">
        <v>0</v>
      </c>
      <c r="G3813">
        <v>0</v>
      </c>
      <c r="H3813">
        <v>0</v>
      </c>
      <c r="I3813">
        <v>43.924741706616892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4.76673680707556</v>
      </c>
      <c r="C3814">
        <v>2.5222321898292162</v>
      </c>
      <c r="D3814">
        <v>0.3476673680707556</v>
      </c>
      <c r="E3814">
        <v>5.5914494919933979</v>
      </c>
      <c r="F3814">
        <v>0</v>
      </c>
      <c r="G3814">
        <v>0</v>
      </c>
      <c r="H3814">
        <v>0</v>
      </c>
      <c r="I3814">
        <v>43.228085856968931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1.461950025086402</v>
      </c>
      <c r="C3815">
        <v>1.7937640678622708</v>
      </c>
      <c r="D3815">
        <v>0.31461950025086405</v>
      </c>
      <c r="E3815">
        <v>5.4282853161278357</v>
      </c>
      <c r="F3815">
        <v>0</v>
      </c>
      <c r="G3815">
        <v>0</v>
      </c>
      <c r="H3815">
        <v>0</v>
      </c>
      <c r="I3815">
        <v>38.998618909327369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3.978697196904065</v>
      </c>
      <c r="C3816">
        <v>1.3671156870969616</v>
      </c>
      <c r="D3816">
        <v>0.23978697196904064</v>
      </c>
      <c r="E3816">
        <v>5.4282853161278357</v>
      </c>
      <c r="F3816">
        <v>0</v>
      </c>
      <c r="G3816">
        <v>0</v>
      </c>
      <c r="H3816">
        <v>0</v>
      </c>
      <c r="I3816">
        <v>31.013885172097901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622150355702489</v>
      </c>
      <c r="C3817">
        <v>0.27721316110639377</v>
      </c>
      <c r="D3817">
        <v>4.8622150355702491E-2</v>
      </c>
      <c r="E3817">
        <v>5.4282853161278357</v>
      </c>
      <c r="F3817">
        <v>0</v>
      </c>
      <c r="G3817">
        <v>0</v>
      </c>
      <c r="H3817">
        <v>0</v>
      </c>
      <c r="I3817">
        <v>10.61633566316018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1.8993027482696285E-2</v>
      </c>
      <c r="C3818">
        <v>1.0828639105718507E-3</v>
      </c>
      <c r="D3818">
        <v>1.8993027482696286E-4</v>
      </c>
      <c r="E3818">
        <v>5.4282853161278357</v>
      </c>
      <c r="F3818">
        <v>0</v>
      </c>
      <c r="G3818">
        <v>0</v>
      </c>
      <c r="H3818">
        <v>0</v>
      </c>
      <c r="I3818">
        <v>5.4485511377959313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4282853161278357</v>
      </c>
      <c r="F3819">
        <v>0</v>
      </c>
      <c r="G3819">
        <v>0</v>
      </c>
      <c r="H3819">
        <v>0</v>
      </c>
      <c r="I3819">
        <v>5.4282853161278357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4282853161278357</v>
      </c>
      <c r="F3820">
        <v>0</v>
      </c>
      <c r="G3820">
        <v>0</v>
      </c>
      <c r="H3820">
        <v>0</v>
      </c>
      <c r="I3820">
        <v>5.4282853161278357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5896067265146764E-2</v>
      </c>
      <c r="C3821">
        <v>2.616707363998935E-3</v>
      </c>
      <c r="D3821">
        <v>4.5896067265146763E-4</v>
      </c>
      <c r="E3821">
        <v>5.4282853161278357</v>
      </c>
      <c r="F3821">
        <v>0</v>
      </c>
      <c r="G3821">
        <v>0</v>
      </c>
      <c r="H3821">
        <v>0</v>
      </c>
      <c r="I3821">
        <v>5.4772570514296328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1.9827101058543404</v>
      </c>
      <c r="C3822">
        <v>0.113041758124754</v>
      </c>
      <c r="D3822">
        <v>1.9827101058543403E-2</v>
      </c>
      <c r="E3822">
        <v>5.4282853161278357</v>
      </c>
      <c r="F3822">
        <v>0</v>
      </c>
      <c r="G3822">
        <v>0</v>
      </c>
      <c r="H3822">
        <v>0</v>
      </c>
      <c r="I3822">
        <v>7.5438642811654741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5096651373384091</v>
      </c>
      <c r="C3823">
        <v>0.54218176582057931</v>
      </c>
      <c r="D3823">
        <v>9.5096651373384092E-2</v>
      </c>
      <c r="E3823">
        <v>5.4282853161278357</v>
      </c>
      <c r="F3823">
        <v>0</v>
      </c>
      <c r="G3823">
        <v>0</v>
      </c>
      <c r="H3823">
        <v>0</v>
      </c>
      <c r="I3823">
        <v>15.57522887066020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19.487470160781314</v>
      </c>
      <c r="C3824">
        <v>1.1110539467539478</v>
      </c>
      <c r="D3824">
        <v>0.19487470160781314</v>
      </c>
      <c r="E3824">
        <v>5.4282853161278357</v>
      </c>
      <c r="F3824">
        <v>0</v>
      </c>
      <c r="G3824">
        <v>0</v>
      </c>
      <c r="H3824">
        <v>0</v>
      </c>
      <c r="I3824">
        <v>26.221684125270912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7.574357212900175</v>
      </c>
      <c r="C3825">
        <v>1.57211778429056</v>
      </c>
      <c r="D3825">
        <v>0.27574357212900175</v>
      </c>
      <c r="E3825">
        <v>5.4282853161278357</v>
      </c>
      <c r="F3825">
        <v>0</v>
      </c>
      <c r="G3825">
        <v>0</v>
      </c>
      <c r="H3825">
        <v>0</v>
      </c>
      <c r="I3825">
        <v>34.850503885447573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2.971734723281429</v>
      </c>
      <c r="C3826">
        <v>2.3920096710556202</v>
      </c>
      <c r="D3826">
        <v>0.32971734723281432</v>
      </c>
      <c r="E3826">
        <v>5.5080575780554177</v>
      </c>
      <c r="F3826">
        <v>0</v>
      </c>
      <c r="G3826">
        <v>0</v>
      </c>
      <c r="H3826">
        <v>0</v>
      </c>
      <c r="I3826">
        <v>41.201519319625277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5.808111680267487</v>
      </c>
      <c r="C3827">
        <v>2.5977811043396355</v>
      </c>
      <c r="D3827">
        <v>0.3580811168026749</v>
      </c>
      <c r="E3827">
        <v>5.758931273156672</v>
      </c>
      <c r="F3827">
        <v>0</v>
      </c>
      <c r="G3827">
        <v>257.59920468955755</v>
      </c>
      <c r="H3827">
        <v>0</v>
      </c>
      <c r="I3827">
        <v>302.12210986412401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614813931373689</v>
      </c>
      <c r="C3828">
        <v>2.5112105984272675</v>
      </c>
      <c r="D3828">
        <v>0.34614813931373689</v>
      </c>
      <c r="E3828">
        <v>5.5670161064019013</v>
      </c>
      <c r="F3828">
        <v>0</v>
      </c>
      <c r="G3828">
        <v>7727.9761406867183</v>
      </c>
      <c r="H3828">
        <v>0</v>
      </c>
      <c r="I3828">
        <v>7771.0153294622351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431229662313108</v>
      </c>
      <c r="C3829">
        <v>2.497892059056134</v>
      </c>
      <c r="D3829">
        <v>0.34431229662313106</v>
      </c>
      <c r="E3829">
        <v>5.5374906961319361</v>
      </c>
      <c r="F3829">
        <v>0</v>
      </c>
      <c r="G3829">
        <v>2318.3928422060162</v>
      </c>
      <c r="H3829">
        <v>0</v>
      </c>
      <c r="I3829">
        <v>2361.2037669201404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669889212091874</v>
      </c>
      <c r="C3830">
        <v>3.7639717469181915</v>
      </c>
      <c r="D3830">
        <v>0.34669889212091876</v>
      </c>
      <c r="E3830">
        <v>5.7631250773503515</v>
      </c>
      <c r="F3830">
        <v>0</v>
      </c>
      <c r="G3830">
        <v>9015.9721641345041</v>
      </c>
      <c r="H3830">
        <v>0</v>
      </c>
      <c r="I3830">
        <v>9060.5158490629856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388004926948945</v>
      </c>
      <c r="C3831">
        <v>4.2761987731072155</v>
      </c>
      <c r="D3831">
        <v>0.39388004926948944</v>
      </c>
      <c r="E3831">
        <v>6.5474105657692254</v>
      </c>
      <c r="F3831">
        <v>0</v>
      </c>
      <c r="G3831">
        <v>2318.3928422060162</v>
      </c>
      <c r="H3831">
        <v>0</v>
      </c>
      <c r="I3831">
        <v>2368.998336521111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3.151482442690991</v>
      </c>
      <c r="C3832">
        <v>4.6847845332969067</v>
      </c>
      <c r="D3832">
        <v>0.43151482442690992</v>
      </c>
      <c r="E3832">
        <v>7.1730079397998425</v>
      </c>
      <c r="F3832">
        <v>0</v>
      </c>
      <c r="G3832">
        <v>643.9980117238938</v>
      </c>
      <c r="H3832">
        <v>0</v>
      </c>
      <c r="I3832">
        <v>699.43880146410845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9.296212792418665</v>
      </c>
      <c r="C3833">
        <v>4.2662332667611267</v>
      </c>
      <c r="D3833">
        <v>0.39296212792418667</v>
      </c>
      <c r="E3833">
        <v>6.5321520932318924</v>
      </c>
      <c r="F3833">
        <v>0</v>
      </c>
      <c r="G3833">
        <v>257.59920468955755</v>
      </c>
      <c r="H3833">
        <v>0</v>
      </c>
      <c r="I3833">
        <v>308.08676496989341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614813931373689</v>
      </c>
      <c r="C3834">
        <v>3.7579924431105365</v>
      </c>
      <c r="D3834">
        <v>0.34614813931373689</v>
      </c>
      <c r="E3834">
        <v>5.7539699938279529</v>
      </c>
      <c r="F3834">
        <v>0</v>
      </c>
      <c r="G3834">
        <v>2.3460327857816311E-13</v>
      </c>
      <c r="H3834">
        <v>0</v>
      </c>
      <c r="I3834">
        <v>44.472924507626153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944731349302543</v>
      </c>
      <c r="C3835">
        <v>3.6852442467840794</v>
      </c>
      <c r="D3835">
        <v>0.33944731349302543</v>
      </c>
      <c r="E3835">
        <v>5.6930314952675118</v>
      </c>
      <c r="F3835">
        <v>0</v>
      </c>
      <c r="G3835">
        <v>58.545273793081428</v>
      </c>
      <c r="H3835">
        <v>0</v>
      </c>
      <c r="I3835">
        <v>102.20772819792859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77843697438761</v>
      </c>
      <c r="C3836">
        <v>2.3054391651432504</v>
      </c>
      <c r="D3836">
        <v>0.31778436974387608</v>
      </c>
      <c r="E3836">
        <v>5.5080575780554177</v>
      </c>
      <c r="F3836">
        <v>0</v>
      </c>
      <c r="G3836">
        <v>2.3460327857816311E-13</v>
      </c>
      <c r="H3836">
        <v>0</v>
      </c>
      <c r="I3836">
        <v>39.909718087330383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0573190269774</v>
      </c>
      <c r="C3837">
        <v>2.6483915539499452</v>
      </c>
      <c r="D3837">
        <v>0.36505731902697741</v>
      </c>
      <c r="E3837">
        <v>5.8711278321825411</v>
      </c>
      <c r="F3837">
        <v>0</v>
      </c>
      <c r="G3837">
        <v>0</v>
      </c>
      <c r="H3837">
        <v>0</v>
      </c>
      <c r="I3837">
        <v>45.390308607857193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5.073774604025154</v>
      </c>
      <c r="C3838">
        <v>2.5445069468551016</v>
      </c>
      <c r="D3838">
        <v>0.35073774604025154</v>
      </c>
      <c r="E3838">
        <v>5.6408296320768141</v>
      </c>
      <c r="F3838">
        <v>0</v>
      </c>
      <c r="G3838">
        <v>0</v>
      </c>
      <c r="H3838">
        <v>0</v>
      </c>
      <c r="I3838">
        <v>43.609848928997323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200680793226958</v>
      </c>
      <c r="C3839">
        <v>1.8358818865816522</v>
      </c>
      <c r="D3839">
        <v>0.3220068079322696</v>
      </c>
      <c r="E3839">
        <v>5.4282853161278357</v>
      </c>
      <c r="F3839">
        <v>0</v>
      </c>
      <c r="G3839">
        <v>0</v>
      </c>
      <c r="H3839">
        <v>0</v>
      </c>
      <c r="I3839">
        <v>39.786854803868714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81836442435525</v>
      </c>
      <c r="C3840">
        <v>1.2931767792882733</v>
      </c>
      <c r="D3840">
        <v>0.22681836442435527</v>
      </c>
      <c r="E3840">
        <v>5.4282853161278357</v>
      </c>
      <c r="F3840">
        <v>0</v>
      </c>
      <c r="G3840">
        <v>0</v>
      </c>
      <c r="H3840">
        <v>0</v>
      </c>
      <c r="I3840">
        <v>29.630116902275986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398252673162368</v>
      </c>
      <c r="C3841">
        <v>0.23602700423270387</v>
      </c>
      <c r="D3841">
        <v>4.139825267316237E-2</v>
      </c>
      <c r="E3841">
        <v>5.4282853161278357</v>
      </c>
      <c r="F3841">
        <v>0</v>
      </c>
      <c r="G3841">
        <v>0</v>
      </c>
      <c r="H3841">
        <v>0</v>
      </c>
      <c r="I3841">
        <v>9.8455358403499389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94269596664576</v>
      </c>
      <c r="C3842">
        <v>0.11513512401595315</v>
      </c>
      <c r="D3842">
        <v>2.0194269596664576E-2</v>
      </c>
      <c r="E3842">
        <v>5.4282853161278357</v>
      </c>
      <c r="F3842">
        <v>0</v>
      </c>
      <c r="G3842">
        <v>0</v>
      </c>
      <c r="H3842">
        <v>0</v>
      </c>
      <c r="I3842">
        <v>7.5830416694069109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5895514568659045E-3</v>
      </c>
      <c r="C3843">
        <v>5.4673638526940322E-4</v>
      </c>
      <c r="D3843">
        <v>9.5895514568659047E-5</v>
      </c>
      <c r="E3843">
        <v>5.4282853161278357</v>
      </c>
      <c r="F3843">
        <v>0</v>
      </c>
      <c r="G3843">
        <v>0</v>
      </c>
      <c r="H3843">
        <v>0</v>
      </c>
      <c r="I3843">
        <v>5.43851749948454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4282853161278357</v>
      </c>
      <c r="F3844">
        <v>0</v>
      </c>
      <c r="G3844">
        <v>0</v>
      </c>
      <c r="H3844">
        <v>0</v>
      </c>
      <c r="I3844">
        <v>5.4282853161278357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7809699224911113</v>
      </c>
      <c r="C3845">
        <v>0.15855355172812688</v>
      </c>
      <c r="D3845">
        <v>2.7809699224911114E-2</v>
      </c>
      <c r="E3845">
        <v>5.4282853161278357</v>
      </c>
      <c r="F3845">
        <v>0</v>
      </c>
      <c r="G3845">
        <v>0</v>
      </c>
      <c r="H3845">
        <v>0</v>
      </c>
      <c r="I3845">
        <v>8.3956184895719854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330966779092018</v>
      </c>
      <c r="C3846">
        <v>0.23564338205111263</v>
      </c>
      <c r="D3846">
        <v>4.1330966779092017E-2</v>
      </c>
      <c r="E3846">
        <v>5.4282853161278357</v>
      </c>
      <c r="F3846">
        <v>0</v>
      </c>
      <c r="G3846">
        <v>0</v>
      </c>
      <c r="H3846">
        <v>0</v>
      </c>
      <c r="I3846">
        <v>9.8383563428672431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002607944584753</v>
      </c>
      <c r="C3847">
        <v>0.27938229287266497</v>
      </c>
      <c r="D3847">
        <v>4.9002607944584754E-2</v>
      </c>
      <c r="E3847">
        <v>5.4282853161278357</v>
      </c>
      <c r="F3847">
        <v>0</v>
      </c>
      <c r="G3847">
        <v>0</v>
      </c>
      <c r="H3847">
        <v>0</v>
      </c>
      <c r="I3847">
        <v>10.656931011403561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5.889886764026802</v>
      </c>
      <c r="C3848">
        <v>0.90594219039140111</v>
      </c>
      <c r="D3848">
        <v>0.15889886764026803</v>
      </c>
      <c r="E3848">
        <v>5.4282853161278357</v>
      </c>
      <c r="F3848">
        <v>0</v>
      </c>
      <c r="G3848">
        <v>0</v>
      </c>
      <c r="H3848">
        <v>0</v>
      </c>
      <c r="I3848">
        <v>22.383013138186307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396975948753777</v>
      </c>
      <c r="C3849">
        <v>1.1629082914680207</v>
      </c>
      <c r="D3849">
        <v>0.20396975948753779</v>
      </c>
      <c r="E3849">
        <v>5.4282853161278357</v>
      </c>
      <c r="F3849">
        <v>0</v>
      </c>
      <c r="G3849">
        <v>0</v>
      </c>
      <c r="H3849">
        <v>0</v>
      </c>
      <c r="I3849">
        <v>27.192139315837174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8.596042444374124</v>
      </c>
      <c r="C3850">
        <v>2.0745650981038937</v>
      </c>
      <c r="D3850">
        <v>0.28596042444374126</v>
      </c>
      <c r="E3850">
        <v>5.5080575780554177</v>
      </c>
      <c r="F3850">
        <v>0</v>
      </c>
      <c r="G3850">
        <v>0</v>
      </c>
      <c r="H3850">
        <v>0</v>
      </c>
      <c r="I3850">
        <v>36.464625544977174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144176483414505</v>
      </c>
      <c r="C3851">
        <v>2.3319725717116873</v>
      </c>
      <c r="D3851">
        <v>0.32144176483414505</v>
      </c>
      <c r="E3851">
        <v>5.5080575780554177</v>
      </c>
      <c r="F3851">
        <v>0</v>
      </c>
      <c r="G3851">
        <v>0</v>
      </c>
      <c r="H3851">
        <v>0</v>
      </c>
      <c r="I3851">
        <v>40.305648398015762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2.757907776653923</v>
      </c>
      <c r="C3852">
        <v>2.3764971076870895</v>
      </c>
      <c r="D3852">
        <v>0.32757907776653922</v>
      </c>
      <c r="E3852">
        <v>5.5080575780554177</v>
      </c>
      <c r="F3852">
        <v>0</v>
      </c>
      <c r="G3852">
        <v>0</v>
      </c>
      <c r="H3852">
        <v>0</v>
      </c>
      <c r="I3852">
        <v>40.97004154016296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105818277587041</v>
      </c>
      <c r="C3853">
        <v>2.3291897882132244</v>
      </c>
      <c r="D3853">
        <v>0.32105818277587039</v>
      </c>
      <c r="E3853">
        <v>5.5080575780554177</v>
      </c>
      <c r="F3853">
        <v>0</v>
      </c>
      <c r="G3853">
        <v>0</v>
      </c>
      <c r="H3853">
        <v>0</v>
      </c>
      <c r="I3853">
        <v>40.26412382663156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805855533938264</v>
      </c>
      <c r="C3854">
        <v>3.5616010367912279</v>
      </c>
      <c r="D3854">
        <v>0.32805855533938266</v>
      </c>
      <c r="E3854">
        <v>5.6930314952675118</v>
      </c>
      <c r="F3854">
        <v>0</v>
      </c>
      <c r="G3854">
        <v>0</v>
      </c>
      <c r="H3854">
        <v>0</v>
      </c>
      <c r="I3854">
        <v>42.388546621336388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86899969131784</v>
      </c>
      <c r="C3855">
        <v>4.0155203738391583</v>
      </c>
      <c r="D3855">
        <v>0.36986899969131787</v>
      </c>
      <c r="E3855">
        <v>6.1482783934368106</v>
      </c>
      <c r="F3855">
        <v>0</v>
      </c>
      <c r="G3855">
        <v>0</v>
      </c>
      <c r="H3855">
        <v>0</v>
      </c>
      <c r="I3855">
        <v>47.520567736099075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510109044774438</v>
      </c>
      <c r="C3856">
        <v>3.8551910667167242</v>
      </c>
      <c r="D3856">
        <v>0.35510109044774441</v>
      </c>
      <c r="E3856">
        <v>5.9027935936988607</v>
      </c>
      <c r="F3856">
        <v>0</v>
      </c>
      <c r="G3856">
        <v>0</v>
      </c>
      <c r="H3856">
        <v>0</v>
      </c>
      <c r="I3856">
        <v>45.623194795637772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649736062142466</v>
      </c>
      <c r="C3857">
        <v>3.6532177837183335</v>
      </c>
      <c r="D3857">
        <v>0.33649736062142466</v>
      </c>
      <c r="E3857">
        <v>5.6930314952675118</v>
      </c>
      <c r="F3857">
        <v>0</v>
      </c>
      <c r="G3857">
        <v>0</v>
      </c>
      <c r="H3857">
        <v>0</v>
      </c>
      <c r="I3857">
        <v>43.332482701749733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561900493031629</v>
      </c>
      <c r="C3858">
        <v>3.3179837779168775</v>
      </c>
      <c r="D3858">
        <v>0.3056190049303163</v>
      </c>
      <c r="E3858">
        <v>5.6930314952675118</v>
      </c>
      <c r="F3858">
        <v>0</v>
      </c>
      <c r="G3858">
        <v>0</v>
      </c>
      <c r="H3858">
        <v>0</v>
      </c>
      <c r="I3858">
        <v>39.87853477114633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468691626948914</v>
      </c>
      <c r="C3859">
        <v>3.1992984466704</v>
      </c>
      <c r="D3859">
        <v>0.29468691626948912</v>
      </c>
      <c r="E3859">
        <v>5.6930314952675118</v>
      </c>
      <c r="F3859">
        <v>0</v>
      </c>
      <c r="G3859">
        <v>0</v>
      </c>
      <c r="H3859">
        <v>0</v>
      </c>
      <c r="I3859">
        <v>38.655708485156318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42535108361843</v>
      </c>
      <c r="C3860">
        <v>1.9618623664161567</v>
      </c>
      <c r="D3860">
        <v>0.27042535108361843</v>
      </c>
      <c r="E3860">
        <v>5.5080575780554177</v>
      </c>
      <c r="F3860">
        <v>0</v>
      </c>
      <c r="G3860">
        <v>0</v>
      </c>
      <c r="H3860">
        <v>0</v>
      </c>
      <c r="I3860">
        <v>34.782880403917034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4.790892685509498</v>
      </c>
      <c r="C3861">
        <v>2.5239846331056093</v>
      </c>
      <c r="D3861">
        <v>0.347908926855095</v>
      </c>
      <c r="E3861">
        <v>5.5953344230108719</v>
      </c>
      <c r="F3861">
        <v>0</v>
      </c>
      <c r="G3861">
        <v>0</v>
      </c>
      <c r="H3861">
        <v>0</v>
      </c>
      <c r="I3861">
        <v>43.2581206684810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793579333995439</v>
      </c>
      <c r="C3862">
        <v>2.4516322621455804</v>
      </c>
      <c r="D3862">
        <v>0.33793579333995438</v>
      </c>
      <c r="E3862">
        <v>5.5080575780554177</v>
      </c>
      <c r="F3862">
        <v>0</v>
      </c>
      <c r="G3862">
        <v>0</v>
      </c>
      <c r="H3862">
        <v>0</v>
      </c>
      <c r="I3862">
        <v>42.091204967536385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409997275720805</v>
      </c>
      <c r="C3863">
        <v>1.9048295662786006</v>
      </c>
      <c r="D3863">
        <v>0.33409997275720804</v>
      </c>
      <c r="E3863">
        <v>5.4282853161278357</v>
      </c>
      <c r="F3863">
        <v>0</v>
      </c>
      <c r="G3863">
        <v>0</v>
      </c>
      <c r="H3863">
        <v>0</v>
      </c>
      <c r="I3863">
        <v>41.077212130884448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37089394286912</v>
      </c>
      <c r="C3864">
        <v>1.1044074982441943</v>
      </c>
      <c r="D3864">
        <v>0.19370893942869122</v>
      </c>
      <c r="E3864">
        <v>5.4282853161278357</v>
      </c>
      <c r="F3864">
        <v>0</v>
      </c>
      <c r="G3864">
        <v>0</v>
      </c>
      <c r="H3864">
        <v>0</v>
      </c>
      <c r="I3864">
        <v>26.097295696669839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6785440684636423</v>
      </c>
      <c r="C3865">
        <v>0.49479642866880991</v>
      </c>
      <c r="D3865">
        <v>8.6785440684636422E-2</v>
      </c>
      <c r="E3865">
        <v>5.4282853161278357</v>
      </c>
      <c r="F3865">
        <v>0</v>
      </c>
      <c r="G3865">
        <v>0</v>
      </c>
      <c r="H3865">
        <v>0</v>
      </c>
      <c r="I3865">
        <v>14.688411253944924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481340390403839</v>
      </c>
      <c r="C3866">
        <v>0.20229246254967917</v>
      </c>
      <c r="D3866">
        <v>3.5481340390403841E-2</v>
      </c>
      <c r="E3866">
        <v>5.4282853161278357</v>
      </c>
      <c r="F3866">
        <v>0</v>
      </c>
      <c r="G3866">
        <v>0</v>
      </c>
      <c r="H3866">
        <v>0</v>
      </c>
      <c r="I3866">
        <v>9.2141931581083032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7899544190199</v>
      </c>
      <c r="C3867">
        <v>0.11293228307165699</v>
      </c>
      <c r="D3867">
        <v>1.98078995441902E-2</v>
      </c>
      <c r="E3867">
        <v>5.4282853161278357</v>
      </c>
      <c r="F3867">
        <v>0</v>
      </c>
      <c r="G3867">
        <v>0</v>
      </c>
      <c r="H3867">
        <v>0</v>
      </c>
      <c r="I3867">
        <v>7.5418154531627035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1.9515171964719413E-2</v>
      </c>
      <c r="C3868">
        <v>1.1126333307552416E-3</v>
      </c>
      <c r="D3868">
        <v>1.9515171964719415E-4</v>
      </c>
      <c r="E3868">
        <v>5.4282853161278357</v>
      </c>
      <c r="F3868">
        <v>0</v>
      </c>
      <c r="G3868">
        <v>0</v>
      </c>
      <c r="H3868">
        <v>0</v>
      </c>
      <c r="I3868">
        <v>5.4491082731429579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86082282602571</v>
      </c>
      <c r="C3869">
        <v>0.11793913306005557</v>
      </c>
      <c r="D3869">
        <v>2.0686082282602571E-2</v>
      </c>
      <c r="E3869">
        <v>5.4282853161278357</v>
      </c>
      <c r="F3869">
        <v>0</v>
      </c>
      <c r="G3869">
        <v>0</v>
      </c>
      <c r="H3869">
        <v>0</v>
      </c>
      <c r="I3869">
        <v>7.635518759730750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4299440359913049</v>
      </c>
      <c r="C3870">
        <v>0.25256776608143972</v>
      </c>
      <c r="D3870">
        <v>4.4299440359913053E-2</v>
      </c>
      <c r="E3870">
        <v>5.4282853161278357</v>
      </c>
      <c r="F3870">
        <v>0</v>
      </c>
      <c r="G3870">
        <v>0</v>
      </c>
      <c r="H3870">
        <v>0</v>
      </c>
      <c r="I3870">
        <v>10.155096558560494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740667613805408</v>
      </c>
      <c r="C3871">
        <v>0.33490263255732755</v>
      </c>
      <c r="D3871">
        <v>5.8740667613805413E-2</v>
      </c>
      <c r="E3871">
        <v>5.4282853161278357</v>
      </c>
      <c r="F3871">
        <v>0</v>
      </c>
      <c r="G3871">
        <v>0</v>
      </c>
      <c r="H3871">
        <v>0</v>
      </c>
      <c r="I3871">
        <v>11.695995377679509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714744787782173</v>
      </c>
      <c r="C3872">
        <v>0.95297044779186413</v>
      </c>
      <c r="D3872">
        <v>0.16714744787782174</v>
      </c>
      <c r="E3872">
        <v>5.4282853161278357</v>
      </c>
      <c r="F3872">
        <v>0</v>
      </c>
      <c r="G3872">
        <v>0</v>
      </c>
      <c r="H3872">
        <v>0</v>
      </c>
      <c r="I3872">
        <v>23.263147999579694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3.749964281063516</v>
      </c>
      <c r="C3873">
        <v>1.3540747635291284</v>
      </c>
      <c r="D3873">
        <v>0.23749964281063515</v>
      </c>
      <c r="E3873">
        <v>5.4282853161278357</v>
      </c>
      <c r="F3873">
        <v>0</v>
      </c>
      <c r="G3873">
        <v>0</v>
      </c>
      <c r="H3873">
        <v>0</v>
      </c>
      <c r="I3873">
        <v>30.769824003531113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692944397088056</v>
      </c>
      <c r="C3874">
        <v>2.4443314711999782</v>
      </c>
      <c r="D3874">
        <v>0.33692944397088054</v>
      </c>
      <c r="E3874">
        <v>5.5080575780554177</v>
      </c>
      <c r="F3874">
        <v>0</v>
      </c>
      <c r="G3874">
        <v>0</v>
      </c>
      <c r="H3874">
        <v>0</v>
      </c>
      <c r="I3874">
        <v>41.982262890314331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171371236607428</v>
      </c>
      <c r="C3875">
        <v>2.6241345970861052</v>
      </c>
      <c r="D3875">
        <v>0.3617137123660743</v>
      </c>
      <c r="E3875">
        <v>5.8173534216899023</v>
      </c>
      <c r="F3875">
        <v>0</v>
      </c>
      <c r="G3875">
        <v>0</v>
      </c>
      <c r="H3875">
        <v>0</v>
      </c>
      <c r="I3875">
        <v>44.974572967749509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49676025573295</v>
      </c>
      <c r="C3876">
        <v>2.7458910445365525</v>
      </c>
      <c r="D3876">
        <v>0.37849676025573298</v>
      </c>
      <c r="E3876">
        <v>6.0872710878702794</v>
      </c>
      <c r="F3876">
        <v>0</v>
      </c>
      <c r="G3876">
        <v>0</v>
      </c>
      <c r="H3876">
        <v>0</v>
      </c>
      <c r="I3876">
        <v>47.061334918235865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7.020281217072707</v>
      </c>
      <c r="C3877">
        <v>2.6857207071337141</v>
      </c>
      <c r="D3877">
        <v>0.37020281217072709</v>
      </c>
      <c r="E3877">
        <v>5.9538815435369541</v>
      </c>
      <c r="F3877">
        <v>0</v>
      </c>
      <c r="G3877">
        <v>0</v>
      </c>
      <c r="H3877">
        <v>0</v>
      </c>
      <c r="I3877">
        <v>46.030086279914094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815677037826894</v>
      </c>
      <c r="C3878">
        <v>4.2140634143395443</v>
      </c>
      <c r="D3878">
        <v>0.38815677037826896</v>
      </c>
      <c r="E3878">
        <v>6.4522733361666589</v>
      </c>
      <c r="F3878">
        <v>0</v>
      </c>
      <c r="G3878">
        <v>0</v>
      </c>
      <c r="H3878">
        <v>0</v>
      </c>
      <c r="I3878">
        <v>49.870170558711365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386953507370549</v>
      </c>
      <c r="C3879">
        <v>4.601782672672444</v>
      </c>
      <c r="D3879">
        <v>0.42386953507370551</v>
      </c>
      <c r="E3879">
        <v>7.0459214108365931</v>
      </c>
      <c r="F3879">
        <v>0</v>
      </c>
      <c r="G3879">
        <v>0</v>
      </c>
      <c r="H3879">
        <v>0</v>
      </c>
      <c r="I3879">
        <v>54.458527125953289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129140294797367</v>
      </c>
      <c r="C3880">
        <v>5.116622999311212</v>
      </c>
      <c r="D3880">
        <v>0.47129140294797367</v>
      </c>
      <c r="E3880">
        <v>7.8342081985130623</v>
      </c>
      <c r="F3880">
        <v>0</v>
      </c>
      <c r="G3880">
        <v>0</v>
      </c>
      <c r="H3880">
        <v>0</v>
      </c>
      <c r="I3880">
        <v>60.551262895569614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514412377908712</v>
      </c>
      <c r="C3881">
        <v>5.0498844384506318</v>
      </c>
      <c r="D3881">
        <v>0.46514412377908715</v>
      </c>
      <c r="E3881">
        <v>7.7320228741846337</v>
      </c>
      <c r="F3881">
        <v>0</v>
      </c>
      <c r="G3881">
        <v>0</v>
      </c>
      <c r="H3881">
        <v>0</v>
      </c>
      <c r="I3881">
        <v>59.761463814323072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571127135500426</v>
      </c>
      <c r="C3882">
        <v>3.7532495417307712</v>
      </c>
      <c r="D3882">
        <v>0.34571127135500429</v>
      </c>
      <c r="E3882">
        <v>5.7467080015179679</v>
      </c>
      <c r="F3882">
        <v>0</v>
      </c>
      <c r="G3882">
        <v>0</v>
      </c>
      <c r="H3882">
        <v>0</v>
      </c>
      <c r="I3882">
        <v>44.416795950104174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87363813414271</v>
      </c>
      <c r="C3883">
        <v>3.1578992051649526</v>
      </c>
      <c r="D3883">
        <v>0.29087363813414274</v>
      </c>
      <c r="E3883">
        <v>5.6930314952675118</v>
      </c>
      <c r="F3883">
        <v>0</v>
      </c>
      <c r="G3883">
        <v>0</v>
      </c>
      <c r="H3883">
        <v>0</v>
      </c>
      <c r="I3883">
        <v>38.229168151980879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101542502812205</v>
      </c>
      <c r="C3884">
        <v>1.8935959123834176</v>
      </c>
      <c r="D3884">
        <v>0.26101542502812203</v>
      </c>
      <c r="E3884">
        <v>5.5080575780554177</v>
      </c>
      <c r="F3884">
        <v>0</v>
      </c>
      <c r="G3884">
        <v>0</v>
      </c>
      <c r="H3884">
        <v>0</v>
      </c>
      <c r="I3884">
        <v>33.76421141827916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0.815982164210638</v>
      </c>
      <c r="C3885">
        <v>2.9610884865419949</v>
      </c>
      <c r="D3885">
        <v>0.4081598216421064</v>
      </c>
      <c r="E3885">
        <v>6.5643348699565305</v>
      </c>
      <c r="F3885">
        <v>0</v>
      </c>
      <c r="G3885">
        <v>0</v>
      </c>
      <c r="H3885">
        <v>0</v>
      </c>
      <c r="I3885">
        <v>50.749565342351275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517612975789319</v>
      </c>
      <c r="C3886">
        <v>2.5767062134862209</v>
      </c>
      <c r="D3886">
        <v>0.3551761297578932</v>
      </c>
      <c r="E3886">
        <v>5.7122110749801021</v>
      </c>
      <c r="F3886">
        <v>0</v>
      </c>
      <c r="G3886">
        <v>0</v>
      </c>
      <c r="H3886">
        <v>0</v>
      </c>
      <c r="I3886">
        <v>44.161706394013535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1.292578245427574</v>
      </c>
      <c r="C3887">
        <v>1.7841075458660296</v>
      </c>
      <c r="D3887">
        <v>0.31292578245427577</v>
      </c>
      <c r="E3887">
        <v>5.4282853161278357</v>
      </c>
      <c r="F3887">
        <v>0</v>
      </c>
      <c r="G3887">
        <v>0</v>
      </c>
      <c r="H3887">
        <v>0</v>
      </c>
      <c r="I3887">
        <v>38.817896889875719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807899544190207</v>
      </c>
      <c r="C3888">
        <v>1.1293228307165704</v>
      </c>
      <c r="D3888">
        <v>0.19807899544190208</v>
      </c>
      <c r="E3888">
        <v>5.4282853161278357</v>
      </c>
      <c r="F3888">
        <v>0</v>
      </c>
      <c r="G3888">
        <v>0</v>
      </c>
      <c r="H3888">
        <v>0</v>
      </c>
      <c r="I3888">
        <v>26.563586686476519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7575859823597053</v>
      </c>
      <c r="C3889">
        <v>0.5563166653776207</v>
      </c>
      <c r="D3889">
        <v>9.7575859823597053E-2</v>
      </c>
      <c r="E3889">
        <v>5.4282853161278357</v>
      </c>
      <c r="F3889">
        <v>0</v>
      </c>
      <c r="G3889">
        <v>0</v>
      </c>
      <c r="H3889">
        <v>0</v>
      </c>
      <c r="I3889">
        <v>15.839763823688758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987963653585542</v>
      </c>
      <c r="C3890">
        <v>0.46174283226342511</v>
      </c>
      <c r="D3890">
        <v>8.0987963653585543E-2</v>
      </c>
      <c r="E3890">
        <v>5.4282853161278357</v>
      </c>
      <c r="F3890">
        <v>0</v>
      </c>
      <c r="G3890">
        <v>0</v>
      </c>
      <c r="H3890">
        <v>0</v>
      </c>
      <c r="I3890">
        <v>14.069812477403401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414742366141368</v>
      </c>
      <c r="C3891">
        <v>0.32164165817250173</v>
      </c>
      <c r="D3891">
        <v>5.6414742366141371E-2</v>
      </c>
      <c r="E3891">
        <v>5.4282853161278357</v>
      </c>
      <c r="F3891">
        <v>0</v>
      </c>
      <c r="G3891">
        <v>0</v>
      </c>
      <c r="H3891">
        <v>0</v>
      </c>
      <c r="I3891">
        <v>11.447815953280616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90498091550771</v>
      </c>
      <c r="C3892">
        <v>6.2090824447213394E-2</v>
      </c>
      <c r="D3892">
        <v>1.0890498091550771E-2</v>
      </c>
      <c r="E3892">
        <v>5.4282853161278357</v>
      </c>
      <c r="F3892">
        <v>0</v>
      </c>
      <c r="G3892">
        <v>0</v>
      </c>
      <c r="H3892">
        <v>0</v>
      </c>
      <c r="I3892">
        <v>6.590316447821677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92385496131391</v>
      </c>
      <c r="C3893">
        <v>6.1531447650391632E-2</v>
      </c>
      <c r="D3893">
        <v>1.0792385496131391E-2</v>
      </c>
      <c r="E3893">
        <v>5.4282853161278357</v>
      </c>
      <c r="F3893">
        <v>0</v>
      </c>
      <c r="G3893">
        <v>0</v>
      </c>
      <c r="H3893">
        <v>0</v>
      </c>
      <c r="I3893">
        <v>6.5798476988874981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75463740451892</v>
      </c>
      <c r="C3894">
        <v>7.2718983586826491E-2</v>
      </c>
      <c r="D3894">
        <v>1.2754637404518921E-2</v>
      </c>
      <c r="E3894">
        <v>5.4282853161278357</v>
      </c>
      <c r="F3894">
        <v>0</v>
      </c>
      <c r="G3894">
        <v>0</v>
      </c>
      <c r="H3894">
        <v>0</v>
      </c>
      <c r="I3894">
        <v>6.7892226775710736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4282853161278357</v>
      </c>
      <c r="F3895">
        <v>0</v>
      </c>
      <c r="G3895">
        <v>0</v>
      </c>
      <c r="H3895">
        <v>0</v>
      </c>
      <c r="I3895">
        <v>5.4282853161278357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1705337786011309</v>
      </c>
      <c r="C3896">
        <v>0.29479157192505812</v>
      </c>
      <c r="D3896">
        <v>5.1705337786011309E-2</v>
      </c>
      <c r="E3896">
        <v>5.4282853161278357</v>
      </c>
      <c r="F3896">
        <v>0</v>
      </c>
      <c r="G3896">
        <v>0</v>
      </c>
      <c r="H3896">
        <v>0</v>
      </c>
      <c r="I3896">
        <v>10.94531600444003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439180152621638</v>
      </c>
      <c r="C3897">
        <v>0.59517691181833376</v>
      </c>
      <c r="D3897">
        <v>0.10439180152621638</v>
      </c>
      <c r="E3897">
        <v>5.4282853161278357</v>
      </c>
      <c r="F3897">
        <v>0</v>
      </c>
      <c r="G3897">
        <v>0</v>
      </c>
      <c r="H3897">
        <v>0</v>
      </c>
      <c r="I3897">
        <v>16.567034182094023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258005534268293</v>
      </c>
      <c r="C3898">
        <v>0.98394378560944462</v>
      </c>
      <c r="D3898">
        <v>0.17258005534268292</v>
      </c>
      <c r="E3898">
        <v>5.4282853161278357</v>
      </c>
      <c r="F3898">
        <v>0</v>
      </c>
      <c r="G3898">
        <v>0</v>
      </c>
      <c r="H3898">
        <v>0</v>
      </c>
      <c r="I3898">
        <v>23.842814691348252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4119106868961</v>
      </c>
      <c r="C3899">
        <v>1.5058423370441301</v>
      </c>
      <c r="D3899">
        <v>0.26411910686896101</v>
      </c>
      <c r="E3899">
        <v>5.4282853161278357</v>
      </c>
      <c r="F3899">
        <v>0</v>
      </c>
      <c r="G3899">
        <v>0</v>
      </c>
      <c r="H3899">
        <v>0</v>
      </c>
      <c r="I3899">
        <v>33.610157446937023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7.913033396812555</v>
      </c>
      <c r="C3900">
        <v>1.5914269869578563</v>
      </c>
      <c r="D3900">
        <v>0.27913033396812553</v>
      </c>
      <c r="E3900">
        <v>5.4282853161278357</v>
      </c>
      <c r="F3900">
        <v>0</v>
      </c>
      <c r="G3900">
        <v>0</v>
      </c>
      <c r="H3900">
        <v>0</v>
      </c>
      <c r="I3900">
        <v>35.211876033866375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29.404344847187076</v>
      </c>
      <c r="C3901">
        <v>1.6764522600747613</v>
      </c>
      <c r="D3901">
        <v>0.29404344847187075</v>
      </c>
      <c r="E3901">
        <v>5.4282853161278357</v>
      </c>
      <c r="F3901">
        <v>0</v>
      </c>
      <c r="G3901">
        <v>0</v>
      </c>
      <c r="H3901">
        <v>0</v>
      </c>
      <c r="I3901">
        <v>36.803125871861546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020957251773869</v>
      </c>
      <c r="C3902">
        <v>1.5975801317228957</v>
      </c>
      <c r="D3902">
        <v>0.2802095725177387</v>
      </c>
      <c r="E3902">
        <v>5.4282853161278357</v>
      </c>
      <c r="F3902">
        <v>0</v>
      </c>
      <c r="G3902">
        <v>0</v>
      </c>
      <c r="H3902">
        <v>0</v>
      </c>
      <c r="I3902">
        <v>35.3270322721423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4.996762786091516</v>
      </c>
      <c r="C3903">
        <v>1.995297034263154</v>
      </c>
      <c r="D3903">
        <v>0.34996762786091518</v>
      </c>
      <c r="E3903">
        <v>5.5469282110610427</v>
      </c>
      <c r="F3903">
        <v>0</v>
      </c>
      <c r="G3903">
        <v>0</v>
      </c>
      <c r="H3903">
        <v>0</v>
      </c>
      <c r="I3903">
        <v>42.888955659276625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1.688041793692982</v>
      </c>
      <c r="C3904">
        <v>2.3767920096955821</v>
      </c>
      <c r="D3904">
        <v>0.41688041793692981</v>
      </c>
      <c r="E3904">
        <v>6.6074847123068023</v>
      </c>
      <c r="F3904">
        <v>0</v>
      </c>
      <c r="G3904">
        <v>0</v>
      </c>
      <c r="H3904">
        <v>0</v>
      </c>
      <c r="I3904">
        <v>51.089198933632296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38.725041412027828</v>
      </c>
      <c r="C3905">
        <v>2.2078602170554165</v>
      </c>
      <c r="D3905">
        <v>0.38725041412027827</v>
      </c>
      <c r="E3905">
        <v>6.1378541208460682</v>
      </c>
      <c r="F3905">
        <v>0</v>
      </c>
      <c r="G3905">
        <v>0</v>
      </c>
      <c r="H3905">
        <v>0</v>
      </c>
      <c r="I3905">
        <v>47.458006164049593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0.000505152479718</v>
      </c>
      <c r="C3906">
        <v>2.2805792006422432</v>
      </c>
      <c r="D3906">
        <v>0.40000505152479721</v>
      </c>
      <c r="E3906">
        <v>6.3400129847198956</v>
      </c>
      <c r="F3906">
        <v>0</v>
      </c>
      <c r="G3906">
        <v>0</v>
      </c>
      <c r="H3906">
        <v>0</v>
      </c>
      <c r="I3906">
        <v>49.021102389366661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4.722047518917272</v>
      </c>
      <c r="C3907">
        <v>1.9796344839521456</v>
      </c>
      <c r="D3907">
        <v>0.34722047518917271</v>
      </c>
      <c r="E3907">
        <v>5.5033863019189857</v>
      </c>
      <c r="F3907">
        <v>0</v>
      </c>
      <c r="G3907">
        <v>0</v>
      </c>
      <c r="H3907">
        <v>0</v>
      </c>
      <c r="I3907">
        <v>42.55228877997758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010397518954292</v>
      </c>
      <c r="C3908">
        <v>1.5399643216502561</v>
      </c>
      <c r="D3908">
        <v>0.27010397518954293</v>
      </c>
      <c r="E3908">
        <v>5.4282853161278357</v>
      </c>
      <c r="F3908">
        <v>0</v>
      </c>
      <c r="G3908">
        <v>0</v>
      </c>
      <c r="H3908">
        <v>0</v>
      </c>
      <c r="I3908">
        <v>34.248751131921928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3.856330152461211</v>
      </c>
      <c r="C3909">
        <v>2.500414281793188</v>
      </c>
      <c r="D3909">
        <v>0.43856330152461215</v>
      </c>
      <c r="E3909">
        <v>6.9511547808923044</v>
      </c>
      <c r="F3909">
        <v>0</v>
      </c>
      <c r="G3909">
        <v>0</v>
      </c>
      <c r="H3909">
        <v>0</v>
      </c>
      <c r="I3909">
        <v>53.746462516671315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0.883518511254103</v>
      </c>
      <c r="C3910">
        <v>2.3309231123561998</v>
      </c>
      <c r="D3910">
        <v>0.40883518511254102</v>
      </c>
      <c r="E3910">
        <v>6.479969121247926</v>
      </c>
      <c r="F3910">
        <v>0</v>
      </c>
      <c r="G3910">
        <v>0</v>
      </c>
      <c r="H3910">
        <v>0</v>
      </c>
      <c r="I3910">
        <v>50.103245929970775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7.991523473148057</v>
      </c>
      <c r="C3911">
        <v>1.5959020013324303</v>
      </c>
      <c r="D3911">
        <v>0.27991523473148056</v>
      </c>
      <c r="E3911">
        <v>5.4282853161278357</v>
      </c>
      <c r="F3911">
        <v>0</v>
      </c>
      <c r="G3911">
        <v>0</v>
      </c>
      <c r="H3911">
        <v>0</v>
      </c>
      <c r="I3911">
        <v>35.2956260253398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780996183101539</v>
      </c>
      <c r="C3912">
        <v>1.2418164889442678</v>
      </c>
      <c r="D3912">
        <v>0.21780996183101539</v>
      </c>
      <c r="E3912">
        <v>5.4282853161278357</v>
      </c>
      <c r="F3912">
        <v>0</v>
      </c>
      <c r="G3912">
        <v>0</v>
      </c>
      <c r="H3912">
        <v>0</v>
      </c>
      <c r="I3912">
        <v>28.668907950004659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603158396473187</v>
      </c>
      <c r="C3913">
        <v>0.56217368080585095</v>
      </c>
      <c r="D3913">
        <v>9.8603158396473184E-2</v>
      </c>
      <c r="E3913">
        <v>5.4282853161278357</v>
      </c>
      <c r="F3913">
        <v>0</v>
      </c>
      <c r="G3913">
        <v>0</v>
      </c>
      <c r="H3913">
        <v>0</v>
      </c>
      <c r="I3913">
        <v>15.94937799497747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604474618279303</v>
      </c>
      <c r="C3914">
        <v>0.49057345081266801</v>
      </c>
      <c r="D3914">
        <v>8.6044746182793036E-2</v>
      </c>
      <c r="E3914">
        <v>5.4282853161278357</v>
      </c>
      <c r="F3914">
        <v>0</v>
      </c>
      <c r="G3914">
        <v>0</v>
      </c>
      <c r="H3914">
        <v>0</v>
      </c>
      <c r="I3914">
        <v>14.6093781314026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618614503621782</v>
      </c>
      <c r="C3915">
        <v>0.23158199388420123</v>
      </c>
      <c r="D3915">
        <v>4.061861450362178E-2</v>
      </c>
      <c r="E3915">
        <v>5.4282853161278357</v>
      </c>
      <c r="F3915">
        <v>0</v>
      </c>
      <c r="G3915">
        <v>0</v>
      </c>
      <c r="H3915">
        <v>0</v>
      </c>
      <c r="I3915">
        <v>9.7623473748778373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07354961684164</v>
      </c>
      <c r="C3916">
        <v>0.17564431420202709</v>
      </c>
      <c r="D3916">
        <v>3.0807354961684165E-2</v>
      </c>
      <c r="E3916">
        <v>5.4282853161278357</v>
      </c>
      <c r="F3916">
        <v>0</v>
      </c>
      <c r="G3916">
        <v>0</v>
      </c>
      <c r="H3916">
        <v>0</v>
      </c>
      <c r="I3916">
        <v>8.7154724814599636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022454198329149</v>
      </c>
      <c r="C3917">
        <v>0.17116929982745313</v>
      </c>
      <c r="D3917">
        <v>3.0022454198329149E-2</v>
      </c>
      <c r="E3917">
        <v>5.4282853161278357</v>
      </c>
      <c r="F3917">
        <v>0</v>
      </c>
      <c r="G3917">
        <v>0</v>
      </c>
      <c r="H3917">
        <v>0</v>
      </c>
      <c r="I3917">
        <v>8.631722489986533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4240457938964</v>
      </c>
      <c r="C3918">
        <v>9.0619041085122254E-2</v>
      </c>
      <c r="D3918">
        <v>1.5894240457938965E-2</v>
      </c>
      <c r="E3918">
        <v>5.4282853161278357</v>
      </c>
      <c r="F3918">
        <v>0</v>
      </c>
      <c r="G3918">
        <v>0</v>
      </c>
      <c r="H3918">
        <v>0</v>
      </c>
      <c r="I3918">
        <v>7.1242226434647931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0</v>
      </c>
      <c r="C3919">
        <v>0</v>
      </c>
      <c r="D3919">
        <v>0</v>
      </c>
      <c r="E3919">
        <v>5.4282853161278357</v>
      </c>
      <c r="F3919">
        <v>0</v>
      </c>
      <c r="G3919">
        <v>0</v>
      </c>
      <c r="H3919">
        <v>0</v>
      </c>
      <c r="I3919">
        <v>5.428285316127835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41490458000665</v>
      </c>
      <c r="C3920">
        <v>0.17340680701474007</v>
      </c>
      <c r="D3920">
        <v>3.041490458000665E-2</v>
      </c>
      <c r="E3920">
        <v>5.4282853161278357</v>
      </c>
      <c r="F3920">
        <v>0</v>
      </c>
      <c r="G3920">
        <v>0</v>
      </c>
      <c r="H3920">
        <v>0</v>
      </c>
      <c r="I3920">
        <v>8.6735974857232474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406933205634406</v>
      </c>
      <c r="C3921">
        <v>0.56105492721220729</v>
      </c>
      <c r="D3921">
        <v>9.8406933205634414E-2</v>
      </c>
      <c r="E3921">
        <v>5.4282853161278357</v>
      </c>
      <c r="F3921">
        <v>0</v>
      </c>
      <c r="G3921">
        <v>0</v>
      </c>
      <c r="H3921">
        <v>0</v>
      </c>
      <c r="I3921">
        <v>15.928440497109118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159144465571273</v>
      </c>
      <c r="C3922">
        <v>0.9212935843654092</v>
      </c>
      <c r="D3922">
        <v>0.16159144465571273</v>
      </c>
      <c r="E3922">
        <v>5.4282853161278357</v>
      </c>
      <c r="F3922">
        <v>0</v>
      </c>
      <c r="G3922">
        <v>0</v>
      </c>
      <c r="H3922">
        <v>0</v>
      </c>
      <c r="I3922">
        <v>22.670314810720228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5.882102671631465</v>
      </c>
      <c r="C3923">
        <v>1.4756359900157558</v>
      </c>
      <c r="D3923">
        <v>0.25882102671631463</v>
      </c>
      <c r="E3923">
        <v>5.4282853161278357</v>
      </c>
      <c r="F3923">
        <v>0</v>
      </c>
      <c r="G3923">
        <v>0</v>
      </c>
      <c r="H3923">
        <v>0</v>
      </c>
      <c r="I3923">
        <v>33.044845004491371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0.728864885348656</v>
      </c>
      <c r="C3924">
        <v>1.7519681276456966</v>
      </c>
      <c r="D3924">
        <v>0.30728864885348656</v>
      </c>
      <c r="E3924">
        <v>5.4282853161278357</v>
      </c>
      <c r="F3924">
        <v>0</v>
      </c>
      <c r="G3924">
        <v>0</v>
      </c>
      <c r="H3924">
        <v>0</v>
      </c>
      <c r="I3924">
        <v>38.216406977975673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4.771103816626962</v>
      </c>
      <c r="C3925">
        <v>1.9824313679362544</v>
      </c>
      <c r="D3925">
        <v>0.34771103816626964</v>
      </c>
      <c r="E3925">
        <v>5.5111616428372106</v>
      </c>
      <c r="F3925">
        <v>0</v>
      </c>
      <c r="G3925">
        <v>0</v>
      </c>
      <c r="H3925">
        <v>0</v>
      </c>
      <c r="I3925">
        <v>42.612407865566695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665425381498558</v>
      </c>
      <c r="C3926">
        <v>2.147447522998668</v>
      </c>
      <c r="D3926">
        <v>0.37665425381498557</v>
      </c>
      <c r="E3926">
        <v>5.9699067570124305</v>
      </c>
      <c r="F3926">
        <v>0</v>
      </c>
      <c r="G3926">
        <v>0</v>
      </c>
      <c r="H3926">
        <v>0</v>
      </c>
      <c r="I3926">
        <v>46.159433915324641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4996812960128</v>
      </c>
      <c r="C3927">
        <v>2.0154345989487372</v>
      </c>
      <c r="D3927">
        <v>0.35349968129601278</v>
      </c>
      <c r="E3927">
        <v>5.6029106656722529</v>
      </c>
      <c r="F3927">
        <v>0</v>
      </c>
      <c r="G3927">
        <v>0</v>
      </c>
      <c r="H3927">
        <v>0</v>
      </c>
      <c r="I3927">
        <v>43.321813075518286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1.678230534151055</v>
      </c>
      <c r="C3928">
        <v>2.3762326328987609</v>
      </c>
      <c r="D3928">
        <v>0.41678230534151056</v>
      </c>
      <c r="E3928">
        <v>6.6059296441231572</v>
      </c>
      <c r="F3928">
        <v>0</v>
      </c>
      <c r="G3928">
        <v>0</v>
      </c>
      <c r="H3928">
        <v>0</v>
      </c>
      <c r="I3928">
        <v>51.077175116514489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7.967247900533074</v>
      </c>
      <c r="C3929">
        <v>2.7347931596614976</v>
      </c>
      <c r="D3929">
        <v>0.47967247900533078</v>
      </c>
      <c r="E3929">
        <v>7.6027283498394809</v>
      </c>
      <c r="F3929">
        <v>0</v>
      </c>
      <c r="G3929">
        <v>0</v>
      </c>
      <c r="H3929">
        <v>0</v>
      </c>
      <c r="I3929">
        <v>58.784441889039385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4.425383205893588</v>
      </c>
      <c r="C3930">
        <v>2.5328581360088487</v>
      </c>
      <c r="D3930">
        <v>0.44425383205893587</v>
      </c>
      <c r="E3930">
        <v>7.0413487355437034</v>
      </c>
      <c r="F3930">
        <v>0</v>
      </c>
      <c r="G3930">
        <v>0</v>
      </c>
      <c r="H3930">
        <v>0</v>
      </c>
      <c r="I3930">
        <v>54.443843909505077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8.725041412027828</v>
      </c>
      <c r="C3931">
        <v>2.2078602170554165</v>
      </c>
      <c r="D3931">
        <v>0.38725041412027827</v>
      </c>
      <c r="E3931">
        <v>6.1378541208460682</v>
      </c>
      <c r="F3931">
        <v>0</v>
      </c>
      <c r="G3931">
        <v>0</v>
      </c>
      <c r="H3931">
        <v>0</v>
      </c>
      <c r="I3931">
        <v>47.458006164049593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55256106704327</v>
      </c>
      <c r="C3932">
        <v>1.9701250784061757</v>
      </c>
      <c r="D3932">
        <v>0.3455525610670433</v>
      </c>
      <c r="E3932">
        <v>5.4769501427970235</v>
      </c>
      <c r="F3932">
        <v>0</v>
      </c>
      <c r="G3932">
        <v>0</v>
      </c>
      <c r="H3932">
        <v>0</v>
      </c>
      <c r="I3932">
        <v>42.347883888974572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7.564986259313635</v>
      </c>
      <c r="C3933">
        <v>2.7118587109918066</v>
      </c>
      <c r="D3933">
        <v>0.47564986259313635</v>
      </c>
      <c r="E3933">
        <v>7.5389705543100449</v>
      </c>
      <c r="F3933">
        <v>0</v>
      </c>
      <c r="G3933">
        <v>0</v>
      </c>
      <c r="H3933">
        <v>0</v>
      </c>
      <c r="I3933">
        <v>58.291465387208625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570306679189741</v>
      </c>
      <c r="C3934">
        <v>2.3700794881337219</v>
      </c>
      <c r="D3934">
        <v>0.41570306679189745</v>
      </c>
      <c r="E3934">
        <v>6.5888238941030632</v>
      </c>
      <c r="F3934">
        <v>0</v>
      </c>
      <c r="G3934">
        <v>0</v>
      </c>
      <c r="H3934">
        <v>0</v>
      </c>
      <c r="I3934">
        <v>50.944913128218424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863977099102868</v>
      </c>
      <c r="C3935">
        <v>1.5886301029737477</v>
      </c>
      <c r="D3935">
        <v>0.27863977099102871</v>
      </c>
      <c r="E3935">
        <v>5.4282853161278357</v>
      </c>
      <c r="F3935">
        <v>0</v>
      </c>
      <c r="G3935">
        <v>0</v>
      </c>
      <c r="H3935">
        <v>0</v>
      </c>
      <c r="I3935">
        <v>35.15953228919548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72730534274465</v>
      </c>
      <c r="C3936">
        <v>0.91066542522579652</v>
      </c>
      <c r="D3936">
        <v>0.15972730534274465</v>
      </c>
      <c r="E3936">
        <v>5.4282853161278357</v>
      </c>
      <c r="F3936">
        <v>0</v>
      </c>
      <c r="G3936">
        <v>0</v>
      </c>
      <c r="H3936">
        <v>0</v>
      </c>
      <c r="I3936">
        <v>22.471408580970845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8406933205634406</v>
      </c>
      <c r="C3937">
        <v>0.56105492721220729</v>
      </c>
      <c r="D3937">
        <v>9.8406933205634414E-2</v>
      </c>
      <c r="E3937">
        <v>5.4282853161278357</v>
      </c>
      <c r="F3937">
        <v>0</v>
      </c>
      <c r="G3937">
        <v>0</v>
      </c>
      <c r="H3937">
        <v>0</v>
      </c>
      <c r="I3937">
        <v>15.92844049710911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180606869824839</v>
      </c>
      <c r="C3938">
        <v>0.47994529167305466</v>
      </c>
      <c r="D3938">
        <v>8.4180606869824842E-2</v>
      </c>
      <c r="E3938">
        <v>5.4282853161278357</v>
      </c>
      <c r="F3938">
        <v>0</v>
      </c>
      <c r="G3938">
        <v>0</v>
      </c>
      <c r="H3938">
        <v>0</v>
      </c>
      <c r="I3938">
        <v>14.410471901653199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8860072518849398</v>
      </c>
      <c r="C3939">
        <v>0.27856964481722762</v>
      </c>
      <c r="D3939">
        <v>4.8860072518849398E-2</v>
      </c>
      <c r="E3939">
        <v>5.4282853161278357</v>
      </c>
      <c r="F3939">
        <v>0</v>
      </c>
      <c r="G3939">
        <v>0</v>
      </c>
      <c r="H3939">
        <v>0</v>
      </c>
      <c r="I3939">
        <v>10.641722285348852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599740457815537</v>
      </c>
      <c r="C3940">
        <v>0.23717576185241862</v>
      </c>
      <c r="D3940">
        <v>4.1599740457815539E-2</v>
      </c>
      <c r="E3940">
        <v>5.4282853161278357</v>
      </c>
      <c r="F3940">
        <v>0</v>
      </c>
      <c r="G3940">
        <v>0</v>
      </c>
      <c r="H3940">
        <v>0</v>
      </c>
      <c r="I3940">
        <v>9.8670348642196242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3886269083566756</v>
      </c>
      <c r="C3941">
        <v>0.47826716128258973</v>
      </c>
      <c r="D3941">
        <v>8.3886269083566764E-2</v>
      </c>
      <c r="E3941">
        <v>5.4282853161278357</v>
      </c>
      <c r="F3941">
        <v>0</v>
      </c>
      <c r="G3941">
        <v>0</v>
      </c>
      <c r="H3941">
        <v>0</v>
      </c>
      <c r="I3941">
        <v>14.37906565485066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439928625899277</v>
      </c>
      <c r="C3942">
        <v>0.65223334509415143</v>
      </c>
      <c r="D3942">
        <v>0.11439928625899277</v>
      </c>
      <c r="E3942">
        <v>5.4282853161278357</v>
      </c>
      <c r="F3942">
        <v>0</v>
      </c>
      <c r="G3942">
        <v>0</v>
      </c>
      <c r="H3942">
        <v>0</v>
      </c>
      <c r="I3942">
        <v>17.634846573380258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3206965648407465</v>
      </c>
      <c r="C3943">
        <v>0.53140795698065502</v>
      </c>
      <c r="D3943">
        <v>9.3206965648407469E-2</v>
      </c>
      <c r="E3943">
        <v>5.4282853161278357</v>
      </c>
      <c r="F3943">
        <v>0</v>
      </c>
      <c r="G3943">
        <v>0</v>
      </c>
      <c r="H3943">
        <v>0</v>
      </c>
      <c r="I3943">
        <v>15.373596803597644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6.708574999919787</v>
      </c>
      <c r="C3944">
        <v>0.95261868498742719</v>
      </c>
      <c r="D3944">
        <v>0.16708574999919787</v>
      </c>
      <c r="E3944">
        <v>5.4282853161278357</v>
      </c>
      <c r="F3944">
        <v>0</v>
      </c>
      <c r="G3944">
        <v>0</v>
      </c>
      <c r="H3944">
        <v>0</v>
      </c>
      <c r="I3944">
        <v>23.256564751034247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5.499463549495896</v>
      </c>
      <c r="C3945">
        <v>1.4538202949397079</v>
      </c>
      <c r="D3945">
        <v>0.25499463549495899</v>
      </c>
      <c r="E3945">
        <v>5.4282853161278357</v>
      </c>
      <c r="F3945">
        <v>0</v>
      </c>
      <c r="G3945">
        <v>0</v>
      </c>
      <c r="H3945">
        <v>0</v>
      </c>
      <c r="I3945">
        <v>32.636563796058397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070762022761194</v>
      </c>
      <c r="C3946">
        <v>2.1090047122786224</v>
      </c>
      <c r="D3946">
        <v>0.29070762022761193</v>
      </c>
      <c r="E3946">
        <v>5.5080575780554177</v>
      </c>
      <c r="F3946">
        <v>0</v>
      </c>
      <c r="G3946">
        <v>0</v>
      </c>
      <c r="H3946">
        <v>0</v>
      </c>
      <c r="I3946">
        <v>36.97853193332284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17898473117212</v>
      </c>
      <c r="C3947">
        <v>2.4969249175408064</v>
      </c>
      <c r="D3947">
        <v>0.34417898473117214</v>
      </c>
      <c r="E3947">
        <v>5.5353466734854999</v>
      </c>
      <c r="F3947">
        <v>0</v>
      </c>
      <c r="G3947">
        <v>0</v>
      </c>
      <c r="H3947">
        <v>0</v>
      </c>
      <c r="I3947">
        <v>42.794349048874693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066190076162719</v>
      </c>
      <c r="C3948">
        <v>2.616503989988598</v>
      </c>
      <c r="D3948">
        <v>0.36066190076162719</v>
      </c>
      <c r="E3948">
        <v>5.8004373921700969</v>
      </c>
      <c r="F3948">
        <v>0</v>
      </c>
      <c r="G3948">
        <v>0</v>
      </c>
      <c r="H3948">
        <v>0</v>
      </c>
      <c r="I3948">
        <v>44.843793359083044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7.724292938750189</v>
      </c>
      <c r="C3949">
        <v>2.7367948426295325</v>
      </c>
      <c r="D3949">
        <v>0.37724292938750192</v>
      </c>
      <c r="E3949">
        <v>6.0671060317992458</v>
      </c>
      <c r="F3949">
        <v>0</v>
      </c>
      <c r="G3949">
        <v>0</v>
      </c>
      <c r="H3949">
        <v>0</v>
      </c>
      <c r="I3949">
        <v>46.90543674256647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492565076131868</v>
      </c>
      <c r="C3950">
        <v>4.613248499936371</v>
      </c>
      <c r="D3950">
        <v>0.42492565076131866</v>
      </c>
      <c r="E3950">
        <v>7.0634770677544232</v>
      </c>
      <c r="F3950">
        <v>0</v>
      </c>
      <c r="G3950">
        <v>0</v>
      </c>
      <c r="H3950">
        <v>0</v>
      </c>
      <c r="I3950">
        <v>54.594216294583973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34413549384831</v>
      </c>
      <c r="C3951">
        <v>5.2800445195531269</v>
      </c>
      <c r="D3951">
        <v>0.48634413549384831</v>
      </c>
      <c r="E3951">
        <v>8.0844275744305456</v>
      </c>
      <c r="F3951">
        <v>232.07744160303508</v>
      </c>
      <c r="G3951">
        <v>0</v>
      </c>
      <c r="H3951">
        <v>0</v>
      </c>
      <c r="I3951">
        <v>294.56267138189742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29093129508718</v>
      </c>
      <c r="C3952">
        <v>5.9308629987637298</v>
      </c>
      <c r="D3952">
        <v>0.54629093129508721</v>
      </c>
      <c r="E3952">
        <v>9.0809144108188953</v>
      </c>
      <c r="F3952">
        <v>249.61529046396419</v>
      </c>
      <c r="G3952">
        <v>0</v>
      </c>
      <c r="H3952">
        <v>0</v>
      </c>
      <c r="I3952">
        <v>319.80245193435064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49.968744847088345</v>
      </c>
      <c r="C3953">
        <v>5.4249075525689072</v>
      </c>
      <c r="D3953">
        <v>0.49968744847088348</v>
      </c>
      <c r="E3953">
        <v>8.3062315183729574</v>
      </c>
      <c r="F3953">
        <v>246.70564454481425</v>
      </c>
      <c r="G3953">
        <v>0</v>
      </c>
      <c r="H3953">
        <v>0</v>
      </c>
      <c r="I3953">
        <v>310.90521591131534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2.561243892925425</v>
      </c>
      <c r="C3954">
        <v>4.6207046854592413</v>
      </c>
      <c r="D3954">
        <v>0.42561243892925427</v>
      </c>
      <c r="E3954">
        <v>7.074893447222049</v>
      </c>
      <c r="F3954">
        <v>0</v>
      </c>
      <c r="G3954">
        <v>0</v>
      </c>
      <c r="H3954">
        <v>0</v>
      </c>
      <c r="I3954">
        <v>54.682454464535965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8.626928816608448</v>
      </c>
      <c r="C3955">
        <v>4.1935717719347716</v>
      </c>
      <c r="D3955">
        <v>0.38626928816608447</v>
      </c>
      <c r="E3955">
        <v>6.4208979948624263</v>
      </c>
      <c r="F3955">
        <v>0</v>
      </c>
      <c r="G3955">
        <v>0</v>
      </c>
      <c r="H3955">
        <v>0</v>
      </c>
      <c r="I3955">
        <v>49.627667871571731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357533969310296</v>
      </c>
      <c r="C3956">
        <v>2.347451076981065</v>
      </c>
      <c r="D3956">
        <v>0.32357533969310298</v>
      </c>
      <c r="E3956">
        <v>5.5080575780554177</v>
      </c>
      <c r="F3956">
        <v>0</v>
      </c>
      <c r="G3956">
        <v>0</v>
      </c>
      <c r="H3956">
        <v>0</v>
      </c>
      <c r="I3956">
        <v>40.536617964039877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166548091415017</v>
      </c>
      <c r="C3957">
        <v>2.8414265310213507</v>
      </c>
      <c r="D3957">
        <v>0.39166548091415015</v>
      </c>
      <c r="E3957">
        <v>6.2990604106482664</v>
      </c>
      <c r="F3957">
        <v>0</v>
      </c>
      <c r="G3957">
        <v>0</v>
      </c>
      <c r="H3957">
        <v>0</v>
      </c>
      <c r="I3957">
        <v>48.69870051399878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468451717382173</v>
      </c>
      <c r="C3958">
        <v>2.6456869779074053</v>
      </c>
      <c r="D3958">
        <v>0.36468451717382172</v>
      </c>
      <c r="E3958">
        <v>5.8651321508966934</v>
      </c>
      <c r="F3958">
        <v>0</v>
      </c>
      <c r="G3958">
        <v>0</v>
      </c>
      <c r="H3958">
        <v>0</v>
      </c>
      <c r="I3958">
        <v>45.343955363360088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4.800537595252777</v>
      </c>
      <c r="C3959">
        <v>1.9841094983267198</v>
      </c>
      <c r="D3959">
        <v>0.34800537595252778</v>
      </c>
      <c r="E3959">
        <v>5.5158268473881451</v>
      </c>
      <c r="F3959">
        <v>0</v>
      </c>
      <c r="G3959">
        <v>0</v>
      </c>
      <c r="H3959">
        <v>0</v>
      </c>
      <c r="I3959">
        <v>42.648479316920167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681386641126881</v>
      </c>
      <c r="C3960">
        <v>1.1221098544244146</v>
      </c>
      <c r="D3960">
        <v>0.19681386641126883</v>
      </c>
      <c r="E3960">
        <v>5.4282853161278357</v>
      </c>
      <c r="F3960">
        <v>0</v>
      </c>
      <c r="G3960">
        <v>0</v>
      </c>
      <c r="H3960">
        <v>0</v>
      </c>
      <c r="I3960">
        <v>26.42859567809040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20.064025763262453</v>
      </c>
      <c r="C3961">
        <v>1.1439255495004628</v>
      </c>
      <c r="D3961">
        <v>0.20064025763262452</v>
      </c>
      <c r="E3961">
        <v>5.4282853161278357</v>
      </c>
      <c r="F3961">
        <v>0</v>
      </c>
      <c r="G3961">
        <v>0</v>
      </c>
      <c r="H3961">
        <v>0</v>
      </c>
      <c r="I3961">
        <v>26.836876886523378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128962213667826</v>
      </c>
      <c r="C3962">
        <v>0.86255902069912649</v>
      </c>
      <c r="D3962">
        <v>0.15128962213667826</v>
      </c>
      <c r="E3962">
        <v>5.4282853161278357</v>
      </c>
      <c r="F3962">
        <v>0</v>
      </c>
      <c r="G3962">
        <v>0</v>
      </c>
      <c r="H3962">
        <v>0</v>
      </c>
      <c r="I3962">
        <v>21.571096172631464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3583727390445279</v>
      </c>
      <c r="C3963">
        <v>0.53355601733442759</v>
      </c>
      <c r="D3963">
        <v>9.3583727390445279E-2</v>
      </c>
      <c r="E3963">
        <v>5.4282853161278357</v>
      </c>
      <c r="F3963">
        <v>0</v>
      </c>
      <c r="G3963">
        <v>0</v>
      </c>
      <c r="H3963">
        <v>0</v>
      </c>
      <c r="I3963">
        <v>15.413797799897237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484782577816019</v>
      </c>
      <c r="C3964">
        <v>0.21941621575437847</v>
      </c>
      <c r="D3964">
        <v>3.8484782577816019E-2</v>
      </c>
      <c r="E3964">
        <v>5.4282853161278357</v>
      </c>
      <c r="F3964">
        <v>0</v>
      </c>
      <c r="G3964">
        <v>0</v>
      </c>
      <c r="H3964">
        <v>0</v>
      </c>
      <c r="I3964">
        <v>9.5346645722416312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5705726352368812</v>
      </c>
      <c r="C3965">
        <v>0.37461305128796324</v>
      </c>
      <c r="D3965">
        <v>6.5705726352368807E-2</v>
      </c>
      <c r="E3965">
        <v>5.4282853161278357</v>
      </c>
      <c r="F3965">
        <v>0</v>
      </c>
      <c r="G3965">
        <v>0</v>
      </c>
      <c r="H3965">
        <v>0</v>
      </c>
      <c r="I3965">
        <v>12.439176729005048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4146919330608441</v>
      </c>
      <c r="C3966">
        <v>0.53676698634546727</v>
      </c>
      <c r="D3966">
        <v>9.4146919330608439E-2</v>
      </c>
      <c r="E3966">
        <v>5.4282853161278357</v>
      </c>
      <c r="F3966">
        <v>0</v>
      </c>
      <c r="G3966">
        <v>0</v>
      </c>
      <c r="H3966">
        <v>0</v>
      </c>
      <c r="I3966">
        <v>15.473891154864756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398992520395147</v>
      </c>
      <c r="C3967">
        <v>0.40137112637996059</v>
      </c>
      <c r="D3967">
        <v>7.0398992520395151E-2</v>
      </c>
      <c r="E3967">
        <v>5.4282853161278357</v>
      </c>
      <c r="F3967">
        <v>0</v>
      </c>
      <c r="G3967">
        <v>0</v>
      </c>
      <c r="H3967">
        <v>0</v>
      </c>
      <c r="I3967">
        <v>12.939954687067706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91837736777477</v>
      </c>
      <c r="C3968">
        <v>1.0713933266835747</v>
      </c>
      <c r="D3968">
        <v>0.18791837736777478</v>
      </c>
      <c r="E3968">
        <v>5.4282853161278357</v>
      </c>
      <c r="F3968">
        <v>0</v>
      </c>
      <c r="G3968">
        <v>0</v>
      </c>
      <c r="H3968">
        <v>0</v>
      </c>
      <c r="I3968">
        <v>25.479434756956664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58051412056721</v>
      </c>
      <c r="C3969">
        <v>1.3887440972746636</v>
      </c>
      <c r="D3969">
        <v>0.24358051412056722</v>
      </c>
      <c r="E3969">
        <v>5.4282853161278357</v>
      </c>
      <c r="F3969">
        <v>0</v>
      </c>
      <c r="G3969">
        <v>0</v>
      </c>
      <c r="H3969">
        <v>0</v>
      </c>
      <c r="I3969">
        <v>31.418661339579785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80224016696728</v>
      </c>
      <c r="C3970">
        <v>2.1620714620202217</v>
      </c>
      <c r="D3970">
        <v>0.29802240166967281</v>
      </c>
      <c r="E3970">
        <v>5.5080575780554177</v>
      </c>
      <c r="F3970">
        <v>0</v>
      </c>
      <c r="G3970">
        <v>0</v>
      </c>
      <c r="H3970">
        <v>0</v>
      </c>
      <c r="I3970">
        <v>37.770391608712586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5.105630936837052</v>
      </c>
      <c r="C3971">
        <v>2.5468180371513798</v>
      </c>
      <c r="D3971">
        <v>0.35105630936837051</v>
      </c>
      <c r="E3971">
        <v>5.6459530083921194</v>
      </c>
      <c r="F3971">
        <v>0</v>
      </c>
      <c r="G3971">
        <v>0</v>
      </c>
      <c r="H3971">
        <v>0</v>
      </c>
      <c r="I3971">
        <v>43.649458291748921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828393926713112</v>
      </c>
      <c r="C3972">
        <v>2.5992525261515551</v>
      </c>
      <c r="D3972">
        <v>0.35828393926713115</v>
      </c>
      <c r="E3972">
        <v>5.762193217388428</v>
      </c>
      <c r="F3972">
        <v>0</v>
      </c>
      <c r="G3972">
        <v>198.1532343765829</v>
      </c>
      <c r="H3972">
        <v>0</v>
      </c>
      <c r="I3972">
        <v>242.70135798610312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6.438518528556536</v>
      </c>
      <c r="C3973">
        <v>2.6435154064763786</v>
      </c>
      <c r="D3973">
        <v>0.36438518528556535</v>
      </c>
      <c r="E3973">
        <v>5.8603180691385584</v>
      </c>
      <c r="F3973">
        <v>0</v>
      </c>
      <c r="G3973">
        <v>198.1532343765829</v>
      </c>
      <c r="H3973">
        <v>0</v>
      </c>
      <c r="I3973">
        <v>243.45997156603994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6.494837722572854</v>
      </c>
      <c r="C3974">
        <v>3.9620991361062456</v>
      </c>
      <c r="D3974">
        <v>0.36494837722572854</v>
      </c>
      <c r="E3974">
        <v>6.0664836044366748</v>
      </c>
      <c r="F3974">
        <v>0</v>
      </c>
      <c r="G3974">
        <v>58.545273793081428</v>
      </c>
      <c r="H3974">
        <v>0</v>
      </c>
      <c r="I3974">
        <v>105.43364263342293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4.201180770472106</v>
      </c>
      <c r="C3975">
        <v>4.7987460987459638</v>
      </c>
      <c r="D3975">
        <v>0.44201180770472109</v>
      </c>
      <c r="E3975">
        <v>7.3474977606204472</v>
      </c>
      <c r="F3975">
        <v>0</v>
      </c>
      <c r="G3975">
        <v>0</v>
      </c>
      <c r="H3975">
        <v>0</v>
      </c>
      <c r="I3975">
        <v>56.789436437543245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8.143524351614239</v>
      </c>
      <c r="C3976">
        <v>5.2267506350537376</v>
      </c>
      <c r="D3976">
        <v>0.48143524351614242</v>
      </c>
      <c r="E3976">
        <v>8.0028277796182348</v>
      </c>
      <c r="F3976">
        <v>0</v>
      </c>
      <c r="G3976">
        <v>0</v>
      </c>
      <c r="H3976">
        <v>0</v>
      </c>
      <c r="I3976">
        <v>61.854538009802361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2.708722129039721</v>
      </c>
      <c r="C3977">
        <v>4.6367158100008776</v>
      </c>
      <c r="D3977">
        <v>0.42708722129039722</v>
      </c>
      <c r="E3977">
        <v>7.0994085391427131</v>
      </c>
      <c r="F3977">
        <v>0</v>
      </c>
      <c r="G3977">
        <v>0</v>
      </c>
      <c r="H3977">
        <v>0</v>
      </c>
      <c r="I3977">
        <v>54.871933699473715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6.335266672859952</v>
      </c>
      <c r="C3978">
        <v>3.944775142969978</v>
      </c>
      <c r="D3978">
        <v>0.3633526667285995</v>
      </c>
      <c r="E3978">
        <v>6.0399583417629543</v>
      </c>
      <c r="F3978">
        <v>0</v>
      </c>
      <c r="G3978">
        <v>0</v>
      </c>
      <c r="H3978">
        <v>0</v>
      </c>
      <c r="I3978">
        <v>46.683352824321489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4.12943157388758</v>
      </c>
      <c r="C3979">
        <v>3.7052964143215816</v>
      </c>
      <c r="D3979">
        <v>0.34129431573887581</v>
      </c>
      <c r="E3979">
        <v>5.6930314952675118</v>
      </c>
      <c r="F3979">
        <v>0</v>
      </c>
      <c r="G3979">
        <v>0</v>
      </c>
      <c r="H3979">
        <v>0</v>
      </c>
      <c r="I3979">
        <v>43.86905379921555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2.402309624053878</v>
      </c>
      <c r="C3980">
        <v>2.350699428942931</v>
      </c>
      <c r="D3980">
        <v>0.32402309624053877</v>
      </c>
      <c r="E3980">
        <v>5.5080575780554177</v>
      </c>
      <c r="F3980">
        <v>0</v>
      </c>
      <c r="G3980">
        <v>0</v>
      </c>
      <c r="H3980">
        <v>0</v>
      </c>
      <c r="I3980">
        <v>40.585089727292768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6.147536026138901</v>
      </c>
      <c r="C3981">
        <v>2.6224054173983857</v>
      </c>
      <c r="D3981">
        <v>0.36147536026138904</v>
      </c>
      <c r="E3981">
        <v>5.8135200629192658</v>
      </c>
      <c r="F3981">
        <v>0</v>
      </c>
      <c r="G3981">
        <v>0</v>
      </c>
      <c r="H3981">
        <v>0</v>
      </c>
      <c r="I3981">
        <v>44.944936866717939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574957553639678</v>
      </c>
      <c r="C3982">
        <v>2.5808664066320124</v>
      </c>
      <c r="D3982">
        <v>0.3557495755363968</v>
      </c>
      <c r="E3982">
        <v>5.7214336635845289</v>
      </c>
      <c r="F3982">
        <v>0</v>
      </c>
      <c r="G3982">
        <v>0</v>
      </c>
      <c r="H3982">
        <v>0</v>
      </c>
      <c r="I3982">
        <v>44.233007199392617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279616091264408</v>
      </c>
      <c r="C3983">
        <v>1.954409804719488</v>
      </c>
      <c r="D3983">
        <v>0.34279616091264409</v>
      </c>
      <c r="E3983">
        <v>5.4332616626056902</v>
      </c>
      <c r="F3983">
        <v>0</v>
      </c>
      <c r="G3983">
        <v>0</v>
      </c>
      <c r="H3983">
        <v>0</v>
      </c>
      <c r="I3983">
        <v>42.010083719502227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87933826291804</v>
      </c>
      <c r="C3984">
        <v>1.3614508606808267</v>
      </c>
      <c r="D3984">
        <v>0.2387933826291804</v>
      </c>
      <c r="E3984">
        <v>5.4282853161278357</v>
      </c>
      <c r="F3984">
        <v>0</v>
      </c>
      <c r="G3984">
        <v>0</v>
      </c>
      <c r="H3984">
        <v>0</v>
      </c>
      <c r="I3984">
        <v>30.907867822355882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44766160924029</v>
      </c>
      <c r="C3985">
        <v>0.77223804715504429</v>
      </c>
      <c r="D3985">
        <v>0.13544766160924029</v>
      </c>
      <c r="E3985">
        <v>5.4282853161278357</v>
      </c>
      <c r="F3985">
        <v>0</v>
      </c>
      <c r="G3985">
        <v>0</v>
      </c>
      <c r="H3985">
        <v>0</v>
      </c>
      <c r="I3985">
        <v>19.880737185816148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3677592713805815</v>
      </c>
      <c r="C3986">
        <v>0.53409117883626755</v>
      </c>
      <c r="D3986">
        <v>9.3677592713805824E-2</v>
      </c>
      <c r="E3986">
        <v>5.4282853161278357</v>
      </c>
      <c r="F3986">
        <v>0</v>
      </c>
      <c r="G3986">
        <v>0</v>
      </c>
      <c r="H3986">
        <v>0</v>
      </c>
      <c r="I3986">
        <v>15.42381335905849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2007633245269211</v>
      </c>
      <c r="C3987">
        <v>0.35352883200138013</v>
      </c>
      <c r="D3987">
        <v>6.2007633245269214E-2</v>
      </c>
      <c r="E3987">
        <v>5.4282853161278357</v>
      </c>
      <c r="F3987">
        <v>0</v>
      </c>
      <c r="G3987">
        <v>0</v>
      </c>
      <c r="H3987">
        <v>0</v>
      </c>
      <c r="I3987">
        <v>12.044585105901406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8882982050041002</v>
      </c>
      <c r="C3988">
        <v>0.22168650066853465</v>
      </c>
      <c r="D3988">
        <v>3.8882982050041003E-2</v>
      </c>
      <c r="E3988">
        <v>5.4282853161278357</v>
      </c>
      <c r="F3988">
        <v>0</v>
      </c>
      <c r="G3988">
        <v>0</v>
      </c>
      <c r="H3988">
        <v>0</v>
      </c>
      <c r="I3988">
        <v>9.5771530038505119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7579474977539817</v>
      </c>
      <c r="C3989">
        <v>0.44230975672954626</v>
      </c>
      <c r="D3989">
        <v>7.7579474977539822E-2</v>
      </c>
      <c r="E3989">
        <v>5.4282853161278357</v>
      </c>
      <c r="F3989">
        <v>0</v>
      </c>
      <c r="G3989">
        <v>0</v>
      </c>
      <c r="H3989">
        <v>0</v>
      </c>
      <c r="I3989">
        <v>13.706122045588904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3804028638708008</v>
      </c>
      <c r="C3990">
        <v>0.53481203758404272</v>
      </c>
      <c r="D3990">
        <v>9.3804028638708015E-2</v>
      </c>
      <c r="E3990">
        <v>5.4282853161278357</v>
      </c>
      <c r="F3990">
        <v>0</v>
      </c>
      <c r="G3990">
        <v>0</v>
      </c>
      <c r="H3990">
        <v>0</v>
      </c>
      <c r="I3990">
        <v>15.437304246221387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422458755707485</v>
      </c>
      <c r="C3991">
        <v>0.65123732210780549</v>
      </c>
      <c r="D3991">
        <v>0.11422458755707485</v>
      </c>
      <c r="E3991">
        <v>5.4282853161278357</v>
      </c>
      <c r="F3991">
        <v>0</v>
      </c>
      <c r="G3991">
        <v>0</v>
      </c>
      <c r="H3991">
        <v>0</v>
      </c>
      <c r="I3991">
        <v>17.616205981500201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2.248152319280056</v>
      </c>
      <c r="C3992">
        <v>1.2684508167748769</v>
      </c>
      <c r="D3992">
        <v>0.22248152319280057</v>
      </c>
      <c r="E3992">
        <v>5.4282853161278357</v>
      </c>
      <c r="F3992">
        <v>0</v>
      </c>
      <c r="G3992">
        <v>0</v>
      </c>
      <c r="H3992">
        <v>0</v>
      </c>
      <c r="I3992">
        <v>29.167369975375571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8.374319994790103</v>
      </c>
      <c r="C3993">
        <v>1.6177266703461648</v>
      </c>
      <c r="D3993">
        <v>0.28374319994790104</v>
      </c>
      <c r="E3993">
        <v>5.4282853161278357</v>
      </c>
      <c r="F3993">
        <v>0</v>
      </c>
      <c r="G3993">
        <v>0</v>
      </c>
      <c r="H3993">
        <v>0</v>
      </c>
      <c r="I3993">
        <v>35.704075181212005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3.568042057589352</v>
      </c>
      <c r="C3994">
        <v>2.4352701462037105</v>
      </c>
      <c r="D3994">
        <v>0.33568042057589353</v>
      </c>
      <c r="E3994">
        <v>5.5080575780554177</v>
      </c>
      <c r="F3994">
        <v>0</v>
      </c>
      <c r="G3994">
        <v>0</v>
      </c>
      <c r="H3994">
        <v>0</v>
      </c>
      <c r="I3994">
        <v>41.84705020242437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6.775654965314551</v>
      </c>
      <c r="C3995">
        <v>2.6679737379520647</v>
      </c>
      <c r="D3995">
        <v>0.36775654965314553</v>
      </c>
      <c r="E3995">
        <v>5.9145389000581705</v>
      </c>
      <c r="F3995">
        <v>0</v>
      </c>
      <c r="G3995">
        <v>0</v>
      </c>
      <c r="H3995">
        <v>0</v>
      </c>
      <c r="I3995">
        <v>45.725924152977932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62429910855478</v>
      </c>
      <c r="C3996">
        <v>2.7613257602232073</v>
      </c>
      <c r="D3996">
        <v>0.38062429910855478</v>
      </c>
      <c r="E3996">
        <v>6.1214877763786628</v>
      </c>
      <c r="F3996">
        <v>0</v>
      </c>
      <c r="G3996">
        <v>0</v>
      </c>
      <c r="H3996">
        <v>0</v>
      </c>
      <c r="I3996">
        <v>47.325867746565905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7.633504929008495</v>
      </c>
      <c r="C3997">
        <v>2.7302084194661593</v>
      </c>
      <c r="D3997">
        <v>0.37633504929008499</v>
      </c>
      <c r="E3997">
        <v>6.0525048176051657</v>
      </c>
      <c r="F3997">
        <v>0</v>
      </c>
      <c r="G3997">
        <v>0</v>
      </c>
      <c r="H3997">
        <v>0</v>
      </c>
      <c r="I3997">
        <v>46.792553215369907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5.293066441104351</v>
      </c>
      <c r="C3998">
        <v>3.8316276159339955</v>
      </c>
      <c r="D3998">
        <v>0.35293066441104354</v>
      </c>
      <c r="E3998">
        <v>5.8667149184999765</v>
      </c>
      <c r="F3998">
        <v>0</v>
      </c>
      <c r="G3998">
        <v>0</v>
      </c>
      <c r="H3998">
        <v>0</v>
      </c>
      <c r="I3998">
        <v>45.34433963994936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1.540452046266822</v>
      </c>
      <c r="C3999">
        <v>4.5098813815022334</v>
      </c>
      <c r="D3999">
        <v>0.41540452046266824</v>
      </c>
      <c r="E3999">
        <v>6.9052087085646985</v>
      </c>
      <c r="F3999">
        <v>0</v>
      </c>
      <c r="G3999">
        <v>0</v>
      </c>
      <c r="H3999">
        <v>0</v>
      </c>
      <c r="I3999">
        <v>53.37094665679642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2.034648221003557</v>
      </c>
      <c r="C4000">
        <v>4.5635342913158405</v>
      </c>
      <c r="D4000">
        <v>0.42034648221003557</v>
      </c>
      <c r="E4000">
        <v>6.9873582173310149</v>
      </c>
      <c r="F4000">
        <v>0</v>
      </c>
      <c r="G4000">
        <v>0</v>
      </c>
      <c r="H4000">
        <v>0</v>
      </c>
      <c r="I4000">
        <v>54.005887211860447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631413413138482</v>
      </c>
      <c r="C4001">
        <v>4.6283227107134044</v>
      </c>
      <c r="D4001">
        <v>0.4263141341313848</v>
      </c>
      <c r="E4001">
        <v>7.0865576241431674</v>
      </c>
      <c r="F4001">
        <v>0</v>
      </c>
      <c r="G4001">
        <v>0</v>
      </c>
      <c r="H4001">
        <v>0</v>
      </c>
      <c r="I4001">
        <v>54.772607882126444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8.351488050795837</v>
      </c>
      <c r="C4002">
        <v>4.1636682653465069</v>
      </c>
      <c r="D4002">
        <v>0.3835148805079584</v>
      </c>
      <c r="E4002">
        <v>6.375111878412258</v>
      </c>
      <c r="F4002">
        <v>0</v>
      </c>
      <c r="G4002">
        <v>0</v>
      </c>
      <c r="H4002">
        <v>0</v>
      </c>
      <c r="I4002">
        <v>49.2737830750625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584599453973539</v>
      </c>
      <c r="C4003">
        <v>4.1889762416736795</v>
      </c>
      <c r="D4003">
        <v>0.38584599453973539</v>
      </c>
      <c r="E4003">
        <v>6.4138616466982556</v>
      </c>
      <c r="F4003">
        <v>0</v>
      </c>
      <c r="G4003">
        <v>0</v>
      </c>
      <c r="H4003">
        <v>0</v>
      </c>
      <c r="I4003">
        <v>49.573283336885211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528461038681485</v>
      </c>
      <c r="C4004">
        <v>2.5049459309423163</v>
      </c>
      <c r="D4004">
        <v>0.34528461038681485</v>
      </c>
      <c r="E4004">
        <v>5.5531281812665849</v>
      </c>
      <c r="F4004">
        <v>0</v>
      </c>
      <c r="G4004">
        <v>0</v>
      </c>
      <c r="H4004">
        <v>0</v>
      </c>
      <c r="I4004">
        <v>42.931819761277197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351871407854624</v>
      </c>
      <c r="C4005">
        <v>3.3627021935496231</v>
      </c>
      <c r="D4005">
        <v>0.46351871407854622</v>
      </c>
      <c r="E4005">
        <v>7.4546584361534389</v>
      </c>
      <c r="F4005">
        <v>0</v>
      </c>
      <c r="G4005">
        <v>0</v>
      </c>
      <c r="H4005">
        <v>0</v>
      </c>
      <c r="I4005">
        <v>57.63275075163623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489263376832419</v>
      </c>
      <c r="C4006">
        <v>3.1550277671928066</v>
      </c>
      <c r="D4006">
        <v>0.43489263376832421</v>
      </c>
      <c r="E4006">
        <v>6.994272167817269</v>
      </c>
      <c r="F4006">
        <v>0</v>
      </c>
      <c r="G4006">
        <v>0</v>
      </c>
      <c r="H4006">
        <v>0</v>
      </c>
      <c r="I4006">
        <v>54.073455945610817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5.647395773934463</v>
      </c>
      <c r="C4007">
        <v>2.0323920672801146</v>
      </c>
      <c r="D4007">
        <v>0.35647395773934465</v>
      </c>
      <c r="E4007">
        <v>5.6500524485047166</v>
      </c>
      <c r="F4007">
        <v>0</v>
      </c>
      <c r="G4007">
        <v>0</v>
      </c>
      <c r="H4007">
        <v>0</v>
      </c>
      <c r="I4007">
        <v>43.68631424745864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747298239874432</v>
      </c>
      <c r="C4008">
        <v>1.638991562496624</v>
      </c>
      <c r="D4008">
        <v>0.2874729823987443</v>
      </c>
      <c r="E4008">
        <v>5.4282853161278357</v>
      </c>
      <c r="F4008">
        <v>0</v>
      </c>
      <c r="G4008">
        <v>0</v>
      </c>
      <c r="H4008">
        <v>0</v>
      </c>
      <c r="I4008">
        <v>36.102048100897633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92867983393622</v>
      </c>
      <c r="C4009">
        <v>0.66665436891688823</v>
      </c>
      <c r="D4009">
        <v>0.11692867983393622</v>
      </c>
      <c r="E4009">
        <v>5.4282853161278357</v>
      </c>
      <c r="F4009">
        <v>0</v>
      </c>
      <c r="G4009">
        <v>0</v>
      </c>
      <c r="H4009">
        <v>0</v>
      </c>
      <c r="I4009">
        <v>17.90473634827228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151316709810459</v>
      </c>
      <c r="C4010">
        <v>0.53109068145771254</v>
      </c>
      <c r="D4010">
        <v>9.3151316709810458E-2</v>
      </c>
      <c r="E4010">
        <v>5.4282853161278357</v>
      </c>
      <c r="F4010">
        <v>0</v>
      </c>
      <c r="G4010">
        <v>0</v>
      </c>
      <c r="H4010">
        <v>0</v>
      </c>
      <c r="I4010">
        <v>15.367658985276405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0906540442850874</v>
      </c>
      <c r="C4011">
        <v>0.29023732792389945</v>
      </c>
      <c r="D4011">
        <v>5.0906540442850874E-2</v>
      </c>
      <c r="E4011">
        <v>5.4282853161278357</v>
      </c>
      <c r="F4011">
        <v>0</v>
      </c>
      <c r="G4011">
        <v>0</v>
      </c>
      <c r="H4011">
        <v>0</v>
      </c>
      <c r="I4011">
        <v>10.86008322877967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2.998996941661384</v>
      </c>
      <c r="C4012">
        <v>0.17098409187261623</v>
      </c>
      <c r="D4012">
        <v>2.9989969416613839E-2</v>
      </c>
      <c r="E4012">
        <v>5.4282853161278357</v>
      </c>
      <c r="F4012">
        <v>0</v>
      </c>
      <c r="G4012">
        <v>0</v>
      </c>
      <c r="H4012">
        <v>0</v>
      </c>
      <c r="I4012">
        <v>8.6282563190784494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6407565392646726</v>
      </c>
      <c r="C4013">
        <v>0.43562825954806683</v>
      </c>
      <c r="D4013">
        <v>7.6407565392646731E-2</v>
      </c>
      <c r="E4013">
        <v>5.4282853161278357</v>
      </c>
      <c r="F4013">
        <v>0</v>
      </c>
      <c r="G4013">
        <v>0</v>
      </c>
      <c r="H4013">
        <v>0</v>
      </c>
      <c r="I4013">
        <v>13.581077680333221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773466720363185</v>
      </c>
      <c r="C4014">
        <v>0.61423584596277403</v>
      </c>
      <c r="D4014">
        <v>0.10773466720363185</v>
      </c>
      <c r="E4014">
        <v>5.4282853161278357</v>
      </c>
      <c r="F4014">
        <v>0</v>
      </c>
      <c r="G4014">
        <v>0</v>
      </c>
      <c r="H4014">
        <v>0</v>
      </c>
      <c r="I4014">
        <v>16.92372254965742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4.861271468869784</v>
      </c>
      <c r="C4015">
        <v>0.84729696482098971</v>
      </c>
      <c r="D4015">
        <v>0.14861271468869786</v>
      </c>
      <c r="E4015">
        <v>5.4282853161278357</v>
      </c>
      <c r="F4015">
        <v>0</v>
      </c>
      <c r="G4015">
        <v>0</v>
      </c>
      <c r="H4015">
        <v>0</v>
      </c>
      <c r="I4015">
        <v>21.285466464507309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274651549396392</v>
      </c>
      <c r="C4016">
        <v>1.4980166775209147</v>
      </c>
      <c r="D4016">
        <v>0.26274651549396394</v>
      </c>
      <c r="E4016">
        <v>5.4282853161278357</v>
      </c>
      <c r="F4016">
        <v>0</v>
      </c>
      <c r="G4016">
        <v>0</v>
      </c>
      <c r="H4016">
        <v>0</v>
      </c>
      <c r="I4016">
        <v>33.463700058539111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70161006137199</v>
      </c>
      <c r="C4017">
        <v>1.5034620307652655</v>
      </c>
      <c r="D4017">
        <v>0.26370161006137199</v>
      </c>
      <c r="E4017">
        <v>5.4282853161278357</v>
      </c>
      <c r="F4017">
        <v>0</v>
      </c>
      <c r="G4017">
        <v>0</v>
      </c>
      <c r="H4017">
        <v>0</v>
      </c>
      <c r="I4017">
        <v>33.565609963091674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2.07207557356346</v>
      </c>
      <c r="C4018">
        <v>2.3267418468164687</v>
      </c>
      <c r="D4018">
        <v>0.32072075573563458</v>
      </c>
      <c r="E4018">
        <v>5.5080575780554177</v>
      </c>
      <c r="F4018">
        <v>0</v>
      </c>
      <c r="G4018">
        <v>0</v>
      </c>
      <c r="H4018">
        <v>0</v>
      </c>
      <c r="I4018">
        <v>40.227595754170977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510416016232554</v>
      </c>
      <c r="C4019">
        <v>2.5761840936461073</v>
      </c>
      <c r="D4019">
        <v>0.35510416016232554</v>
      </c>
      <c r="E4019">
        <v>5.7110536055264438</v>
      </c>
      <c r="F4019">
        <v>0</v>
      </c>
      <c r="G4019">
        <v>0</v>
      </c>
      <c r="H4019">
        <v>0</v>
      </c>
      <c r="I4019">
        <v>44.15275787556743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210484346218955</v>
      </c>
      <c r="C4020">
        <v>2.6995194268007632</v>
      </c>
      <c r="D4020">
        <v>0.37210484346218958</v>
      </c>
      <c r="E4020">
        <v>5.9844714489324984</v>
      </c>
      <c r="F4020">
        <v>0</v>
      </c>
      <c r="G4020">
        <v>0</v>
      </c>
      <c r="H4020">
        <v>0</v>
      </c>
      <c r="I4020">
        <v>46.266580065414402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6.188533159092309</v>
      </c>
      <c r="C4021">
        <v>2.625379647881954</v>
      </c>
      <c r="D4021">
        <v>0.36188533159092312</v>
      </c>
      <c r="E4021">
        <v>5.8201135318288602</v>
      </c>
      <c r="F4021">
        <v>0</v>
      </c>
      <c r="G4021">
        <v>0</v>
      </c>
      <c r="H4021">
        <v>0</v>
      </c>
      <c r="I4021">
        <v>44.99591167039405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5.319397102750948</v>
      </c>
      <c r="C4022">
        <v>3.8344862309676104</v>
      </c>
      <c r="D4022">
        <v>0.35319397102750949</v>
      </c>
      <c r="E4022">
        <v>5.8710918259515772</v>
      </c>
      <c r="F4022">
        <v>0</v>
      </c>
      <c r="G4022">
        <v>0</v>
      </c>
      <c r="H4022">
        <v>0</v>
      </c>
      <c r="I4022">
        <v>45.378169130697643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2.797787565556241</v>
      </c>
      <c r="C4023">
        <v>4.6463852896067772</v>
      </c>
      <c r="D4023">
        <v>0.42797787565556245</v>
      </c>
      <c r="E4023">
        <v>7.114213756649276</v>
      </c>
      <c r="F4023">
        <v>0</v>
      </c>
      <c r="G4023">
        <v>0</v>
      </c>
      <c r="H4023">
        <v>0</v>
      </c>
      <c r="I4023">
        <v>54.98636448746786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3.991495895578986</v>
      </c>
      <c r="C4024">
        <v>5.8616416072633584</v>
      </c>
      <c r="D4024">
        <v>0.53991495895578989</v>
      </c>
      <c r="E4024">
        <v>8.9749275533002333</v>
      </c>
      <c r="F4024">
        <v>0</v>
      </c>
      <c r="G4024">
        <v>0</v>
      </c>
      <c r="H4024">
        <v>0</v>
      </c>
      <c r="I4024">
        <v>69.367980015098368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2.902688088733768</v>
      </c>
      <c r="C4025">
        <v>5.7434340814844758</v>
      </c>
      <c r="D4025">
        <v>0.52902688088733774</v>
      </c>
      <c r="E4025">
        <v>8.7939366208614906</v>
      </c>
      <c r="F4025">
        <v>0</v>
      </c>
      <c r="G4025">
        <v>0</v>
      </c>
      <c r="H4025">
        <v>0</v>
      </c>
      <c r="I4025">
        <v>67.969085671967065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8.175129859301123</v>
      </c>
      <c r="C4026">
        <v>4.1445217591069605</v>
      </c>
      <c r="D4026">
        <v>0.38175129859301121</v>
      </c>
      <c r="E4026">
        <v>6.3457961136637255</v>
      </c>
      <c r="F4026">
        <v>0</v>
      </c>
      <c r="G4026">
        <v>0</v>
      </c>
      <c r="H4026">
        <v>0</v>
      </c>
      <c r="I4026">
        <v>49.047199030664814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4.564872394498558</v>
      </c>
      <c r="C4027">
        <v>3.7525704894190866</v>
      </c>
      <c r="D4027">
        <v>0.34564872394498558</v>
      </c>
      <c r="E4027">
        <v>5.7456682850510434</v>
      </c>
      <c r="F4027">
        <v>0</v>
      </c>
      <c r="G4027">
        <v>0</v>
      </c>
      <c r="H4027">
        <v>0</v>
      </c>
      <c r="I4027">
        <v>44.408759892913672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702437988052793</v>
      </c>
      <c r="C4028">
        <v>2.3724729254019024</v>
      </c>
      <c r="D4028">
        <v>0.32702437988052796</v>
      </c>
      <c r="E4028">
        <v>5.5080575780554177</v>
      </c>
      <c r="F4028">
        <v>0</v>
      </c>
      <c r="G4028">
        <v>0</v>
      </c>
      <c r="H4028">
        <v>0</v>
      </c>
      <c r="I4028">
        <v>40.909992871390642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573420281834032</v>
      </c>
      <c r="C4029">
        <v>2.7258494417438923</v>
      </c>
      <c r="D4029">
        <v>0.37573420281834036</v>
      </c>
      <c r="E4029">
        <v>6.0428415503337902</v>
      </c>
      <c r="F4029">
        <v>0</v>
      </c>
      <c r="G4029">
        <v>0</v>
      </c>
      <c r="H4029">
        <v>0</v>
      </c>
      <c r="I4029">
        <v>46.717845476730055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8.012763782841745</v>
      </c>
      <c r="C4030">
        <v>2.757722617727679</v>
      </c>
      <c r="D4030">
        <v>0.38012763782841746</v>
      </c>
      <c r="E4030">
        <v>6.1135000941353548</v>
      </c>
      <c r="F4030">
        <v>0</v>
      </c>
      <c r="G4030">
        <v>0</v>
      </c>
      <c r="H4030">
        <v>0</v>
      </c>
      <c r="I4030">
        <v>47.264114132533194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8934569015344</v>
      </c>
      <c r="C4031">
        <v>1.8753796573544268</v>
      </c>
      <c r="D4031">
        <v>0.32893456901534401</v>
      </c>
      <c r="E4031">
        <v>5.4282853161278357</v>
      </c>
      <c r="F4031">
        <v>0</v>
      </c>
      <c r="G4031">
        <v>0</v>
      </c>
      <c r="H4031">
        <v>0</v>
      </c>
      <c r="I4031">
        <v>40.526056444032008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6.083632635914771</v>
      </c>
      <c r="C4032">
        <v>1.4871259710322129</v>
      </c>
      <c r="D4032">
        <v>0.26083632635914772</v>
      </c>
      <c r="E4032">
        <v>5.4282853161278357</v>
      </c>
      <c r="F4032">
        <v>0</v>
      </c>
      <c r="G4032">
        <v>0</v>
      </c>
      <c r="H4032">
        <v>0</v>
      </c>
      <c r="I4032">
        <v>33.25988024943396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645452072483032</v>
      </c>
      <c r="C4033">
        <v>0.72096476955205047</v>
      </c>
      <c r="D4033">
        <v>0.12645452072483032</v>
      </c>
      <c r="E4033">
        <v>5.4282853161278357</v>
      </c>
      <c r="F4033">
        <v>0</v>
      </c>
      <c r="G4033">
        <v>0</v>
      </c>
      <c r="H4033">
        <v>0</v>
      </c>
      <c r="I4033">
        <v>18.921156678887748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8374740443032671</v>
      </c>
      <c r="C4034">
        <v>0.56087138416813609</v>
      </c>
      <c r="D4034">
        <v>9.8374740443032668E-2</v>
      </c>
      <c r="E4034">
        <v>5.4282853161278357</v>
      </c>
      <c r="F4034">
        <v>0</v>
      </c>
      <c r="G4034">
        <v>0</v>
      </c>
      <c r="H4034">
        <v>0</v>
      </c>
      <c r="I4034">
        <v>15.925005485042272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236029621663892</v>
      </c>
      <c r="C4035">
        <v>0.29211586962024372</v>
      </c>
      <c r="D4035">
        <v>5.1236029621663896E-2</v>
      </c>
      <c r="E4035">
        <v>5.4282853161278357</v>
      </c>
      <c r="F4035">
        <v>0</v>
      </c>
      <c r="G4035">
        <v>0</v>
      </c>
      <c r="H4035">
        <v>0</v>
      </c>
      <c r="I4035">
        <v>10.895240177536131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7775434750407042</v>
      </c>
      <c r="C4036">
        <v>0.27238571707553683</v>
      </c>
      <c r="D4036">
        <v>4.7775434750407041E-2</v>
      </c>
      <c r="E4036">
        <v>5.4282853161278357</v>
      </c>
      <c r="F4036">
        <v>0</v>
      </c>
      <c r="G4036">
        <v>0</v>
      </c>
      <c r="H4036">
        <v>0</v>
      </c>
      <c r="I4036">
        <v>10.525989942994483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8349474634802974</v>
      </c>
      <c r="C4037">
        <v>0.33267229429547457</v>
      </c>
      <c r="D4037">
        <v>5.8349474634802972E-2</v>
      </c>
      <c r="E4037">
        <v>5.4282853161278357</v>
      </c>
      <c r="F4037">
        <v>0</v>
      </c>
      <c r="G4037">
        <v>0</v>
      </c>
      <c r="H4037">
        <v>0</v>
      </c>
      <c r="I4037">
        <v>11.654254548538411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7857932748318639</v>
      </c>
      <c r="C4038">
        <v>0.55792486918087814</v>
      </c>
      <c r="D4038">
        <v>9.7857932748318638E-2</v>
      </c>
      <c r="E4038">
        <v>5.4282853161278357</v>
      </c>
      <c r="F4038">
        <v>0</v>
      </c>
      <c r="G4038">
        <v>0</v>
      </c>
      <c r="H4038">
        <v>0</v>
      </c>
      <c r="I4038">
        <v>15.869861392888897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5.937961934844038</v>
      </c>
      <c r="C4039">
        <v>0.90868313664233402</v>
      </c>
      <c r="D4039">
        <v>0.15937961934844039</v>
      </c>
      <c r="E4039">
        <v>5.4282853161278357</v>
      </c>
      <c r="F4039">
        <v>0</v>
      </c>
      <c r="G4039">
        <v>0</v>
      </c>
      <c r="H4039">
        <v>0</v>
      </c>
      <c r="I4039">
        <v>22.434310006962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3.676236577515599</v>
      </c>
      <c r="C4040">
        <v>1.3498712699336963</v>
      </c>
      <c r="D4040">
        <v>0.236762365775156</v>
      </c>
      <c r="E4040">
        <v>5.4282853161278357</v>
      </c>
      <c r="F4040">
        <v>0</v>
      </c>
      <c r="G4040">
        <v>0</v>
      </c>
      <c r="H4040">
        <v>0</v>
      </c>
      <c r="I4040">
        <v>30.691155529352287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3.906942902266056</v>
      </c>
      <c r="C4041">
        <v>1.3630247049635009</v>
      </c>
      <c r="D4041">
        <v>0.23906942902266057</v>
      </c>
      <c r="E4041">
        <v>5.4282853161278357</v>
      </c>
      <c r="F4041">
        <v>0</v>
      </c>
      <c r="G4041">
        <v>0</v>
      </c>
      <c r="H4041">
        <v>0</v>
      </c>
      <c r="I4041">
        <v>30.93732235238005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1.818247288500469</v>
      </c>
      <c r="C4042">
        <v>2.308327295148084</v>
      </c>
      <c r="D4042">
        <v>0.31818247288500467</v>
      </c>
      <c r="E4042">
        <v>5.5080575780554177</v>
      </c>
      <c r="F4042">
        <v>0</v>
      </c>
      <c r="G4042">
        <v>2.3460327857816311E-13</v>
      </c>
      <c r="H4042">
        <v>0</v>
      </c>
      <c r="I4042">
        <v>39.95281463458921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470552244886647</v>
      </c>
      <c r="C4043">
        <v>2.7183866454644199</v>
      </c>
      <c r="D4043">
        <v>0.37470552244886646</v>
      </c>
      <c r="E4043">
        <v>6.0262975348248444</v>
      </c>
      <c r="F4043">
        <v>0</v>
      </c>
      <c r="G4043">
        <v>643.99801172389346</v>
      </c>
      <c r="H4043">
        <v>0</v>
      </c>
      <c r="I4043">
        <v>690.58795367151822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479619822921876</v>
      </c>
      <c r="C4044">
        <v>2.8641390335870636</v>
      </c>
      <c r="D4044">
        <v>0.39479619822921874</v>
      </c>
      <c r="E4044">
        <v>6.3494109737110387</v>
      </c>
      <c r="F4044">
        <v>0</v>
      </c>
      <c r="G4044">
        <v>1030.3968187582295</v>
      </c>
      <c r="H4044">
        <v>0</v>
      </c>
      <c r="I4044">
        <v>1079.4847847866788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479347230173857</v>
      </c>
      <c r="C4045">
        <v>2.9366665377246468</v>
      </c>
      <c r="D4045">
        <v>0.40479347230173857</v>
      </c>
      <c r="E4045">
        <v>6.5101946944965157</v>
      </c>
      <c r="F4045">
        <v>0</v>
      </c>
      <c r="G4045">
        <v>2318.3928422060162</v>
      </c>
      <c r="H4045">
        <v>0</v>
      </c>
      <c r="I4045">
        <v>2368.723844140713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94846449396988</v>
      </c>
      <c r="C4046">
        <v>5.205573763427763</v>
      </c>
      <c r="D4046">
        <v>0.47948464493969878</v>
      </c>
      <c r="E4046">
        <v>7.9704032642037905</v>
      </c>
      <c r="F4046">
        <v>0</v>
      </c>
      <c r="G4046">
        <v>2833.5912515851301</v>
      </c>
      <c r="H4046">
        <v>0</v>
      </c>
      <c r="I4046">
        <v>2895.1951777516711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2.466463353666327</v>
      </c>
      <c r="C4047">
        <v>5.6960748999175488</v>
      </c>
      <c r="D4047">
        <v>0.52466463353666326</v>
      </c>
      <c r="E4047">
        <v>8.721423619892601</v>
      </c>
      <c r="F4047">
        <v>0</v>
      </c>
      <c r="G4047">
        <v>643.99801172389357</v>
      </c>
      <c r="H4047">
        <v>0</v>
      </c>
      <c r="I4047">
        <v>711.40663823090676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5.398356230703378</v>
      </c>
      <c r="C4048">
        <v>6.0143788289162385</v>
      </c>
      <c r="D4048">
        <v>0.55398356230703383</v>
      </c>
      <c r="E4048">
        <v>9.2087878932651304</v>
      </c>
      <c r="F4048">
        <v>0</v>
      </c>
      <c r="G4048">
        <v>1030.3968187582295</v>
      </c>
      <c r="H4048">
        <v>0</v>
      </c>
      <c r="I4048">
        <v>1101.5723252734213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814976175524208</v>
      </c>
      <c r="C4049">
        <v>4.756817404511577</v>
      </c>
      <c r="D4049">
        <v>0.43814976175524212</v>
      </c>
      <c r="E4049">
        <v>7.2832995345310518</v>
      </c>
      <c r="F4049">
        <v>0</v>
      </c>
      <c r="G4049">
        <v>643.99801172389346</v>
      </c>
      <c r="H4049">
        <v>0</v>
      </c>
      <c r="I4049">
        <v>700.29125460021555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393650136636488</v>
      </c>
      <c r="C4050">
        <v>4.0596796190324769</v>
      </c>
      <c r="D4050">
        <v>0.37393650136636492</v>
      </c>
      <c r="E4050">
        <v>6.2158918800627001</v>
      </c>
      <c r="F4050">
        <v>0</v>
      </c>
      <c r="G4050">
        <v>198.1532343765829</v>
      </c>
      <c r="H4050">
        <v>0</v>
      </c>
      <c r="I4050">
        <v>246.19639251368093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1.010775151873862</v>
      </c>
      <c r="C4051">
        <v>3.3667163113107379</v>
      </c>
      <c r="D4051">
        <v>0.31010775151873865</v>
      </c>
      <c r="E4051">
        <v>5.6930314952675118</v>
      </c>
      <c r="F4051">
        <v>0</v>
      </c>
      <c r="G4051">
        <v>0</v>
      </c>
      <c r="H4051">
        <v>0</v>
      </c>
      <c r="I4051">
        <v>40.380630709970845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8.040431220711742</v>
      </c>
      <c r="C4052">
        <v>2.0342570150897163</v>
      </c>
      <c r="D4052">
        <v>0.28040431220711742</v>
      </c>
      <c r="E4052">
        <v>5.5080575780554177</v>
      </c>
      <c r="F4052">
        <v>0</v>
      </c>
      <c r="G4052">
        <v>0</v>
      </c>
      <c r="H4052">
        <v>0</v>
      </c>
      <c r="I4052">
        <v>35.863150126063999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230778342100962</v>
      </c>
      <c r="C4053">
        <v>2.5558971410023341</v>
      </c>
      <c r="D4053">
        <v>0.3523077834210096</v>
      </c>
      <c r="E4053">
        <v>5.6660801603727702</v>
      </c>
      <c r="F4053">
        <v>0</v>
      </c>
      <c r="G4053">
        <v>0</v>
      </c>
      <c r="H4053">
        <v>0</v>
      </c>
      <c r="I4053">
        <v>43.805063426897078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673238057287357</v>
      </c>
      <c r="C4054">
        <v>2.5154491098486815</v>
      </c>
      <c r="D4054">
        <v>0.34673238057287359</v>
      </c>
      <c r="E4054">
        <v>5.5764123160885619</v>
      </c>
      <c r="F4054">
        <v>0</v>
      </c>
      <c r="G4054">
        <v>0</v>
      </c>
      <c r="H4054">
        <v>0</v>
      </c>
      <c r="I4054">
        <v>43.11183186379747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0.962711334217527</v>
      </c>
      <c r="C4055">
        <v>1.7653005929583587</v>
      </c>
      <c r="D4055">
        <v>0.3096271133421753</v>
      </c>
      <c r="E4055">
        <v>5.4282853161278357</v>
      </c>
      <c r="F4055">
        <v>0</v>
      </c>
      <c r="G4055">
        <v>0</v>
      </c>
      <c r="H4055">
        <v>0</v>
      </c>
      <c r="I4055">
        <v>38.46592435664589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2.109356121918751</v>
      </c>
      <c r="C4056">
        <v>1.260537523689607</v>
      </c>
      <c r="D4056">
        <v>0.22109356121918752</v>
      </c>
      <c r="E4056">
        <v>5.4282853161278357</v>
      </c>
      <c r="F4056">
        <v>0</v>
      </c>
      <c r="G4056">
        <v>0</v>
      </c>
      <c r="H4056">
        <v>0</v>
      </c>
      <c r="I4056">
        <v>29.019272522955383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11945753024957</v>
      </c>
      <c r="C4057">
        <v>0.71905444829598442</v>
      </c>
      <c r="D4057">
        <v>0.12611945753024956</v>
      </c>
      <c r="E4057">
        <v>5.4282853161278357</v>
      </c>
      <c r="F4057">
        <v>0</v>
      </c>
      <c r="G4057">
        <v>0</v>
      </c>
      <c r="H4057">
        <v>0</v>
      </c>
      <c r="I4057">
        <v>18.885404974979025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9.8915336736758253</v>
      </c>
      <c r="C4058">
        <v>0.56395352690287204</v>
      </c>
      <c r="D4058">
        <v>9.8915336736758258E-2</v>
      </c>
      <c r="E4058">
        <v>5.4282853161278357</v>
      </c>
      <c r="F4058">
        <v>0</v>
      </c>
      <c r="G4058">
        <v>0</v>
      </c>
      <c r="H4058">
        <v>0</v>
      </c>
      <c r="I4058">
        <v>15.98268785344329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6445726406544043</v>
      </c>
      <c r="C4059">
        <v>0.49285958983683664</v>
      </c>
      <c r="D4059">
        <v>8.6445726406544049E-2</v>
      </c>
      <c r="E4059">
        <v>5.4282853161278357</v>
      </c>
      <c r="F4059">
        <v>0</v>
      </c>
      <c r="G4059">
        <v>0</v>
      </c>
      <c r="H4059">
        <v>0</v>
      </c>
      <c r="I4059">
        <v>14.65216327302562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367297422126425</v>
      </c>
      <c r="C4060">
        <v>0.27576014870737359</v>
      </c>
      <c r="D4060">
        <v>4.8367297422126428E-2</v>
      </c>
      <c r="E4060">
        <v>5.4282853161278357</v>
      </c>
      <c r="F4060">
        <v>0</v>
      </c>
      <c r="G4060">
        <v>0</v>
      </c>
      <c r="H4060">
        <v>0</v>
      </c>
      <c r="I4060">
        <v>10.589142504469979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4.9713504507434116</v>
      </c>
      <c r="C4061">
        <v>0.28343538147457681</v>
      </c>
      <c r="D4061">
        <v>4.9713504507434114E-2</v>
      </c>
      <c r="E4061">
        <v>5.4282853161278357</v>
      </c>
      <c r="F4061">
        <v>0</v>
      </c>
      <c r="G4061">
        <v>0</v>
      </c>
      <c r="H4061">
        <v>0</v>
      </c>
      <c r="I4061">
        <v>10.732784652853258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4.9617346858483575</v>
      </c>
      <c r="C4062">
        <v>0.28288715056263375</v>
      </c>
      <c r="D4062">
        <v>4.9617346858483576E-2</v>
      </c>
      <c r="E4062">
        <v>5.4282853161278357</v>
      </c>
      <c r="F4062">
        <v>0</v>
      </c>
      <c r="G4062">
        <v>0</v>
      </c>
      <c r="H4062">
        <v>0</v>
      </c>
      <c r="I4062">
        <v>10.72252449939731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4282853161278357</v>
      </c>
      <c r="F4063">
        <v>0</v>
      </c>
      <c r="G4063">
        <v>0</v>
      </c>
      <c r="H4063">
        <v>0</v>
      </c>
      <c r="I4063">
        <v>5.4282853161278357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4.8848085666879166</v>
      </c>
      <c r="C4064">
        <v>0.278501303267089</v>
      </c>
      <c r="D4064">
        <v>4.8848085666879169E-2</v>
      </c>
      <c r="E4064">
        <v>5.4282853161278357</v>
      </c>
      <c r="F4064">
        <v>0</v>
      </c>
      <c r="G4064">
        <v>0</v>
      </c>
      <c r="H4064">
        <v>0</v>
      </c>
      <c r="I4064">
        <v>10.640443271749721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4.740967584119245</v>
      </c>
      <c r="C4065">
        <v>0.8404379880087548</v>
      </c>
      <c r="D4065">
        <v>0.14740967584119244</v>
      </c>
      <c r="E4065">
        <v>5.4282853161278357</v>
      </c>
      <c r="F4065">
        <v>0</v>
      </c>
      <c r="G4065">
        <v>0</v>
      </c>
      <c r="H4065">
        <v>0</v>
      </c>
      <c r="I4065">
        <v>21.157100564097028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789283703108811</v>
      </c>
      <c r="C4066">
        <v>1.1852752316209576</v>
      </c>
      <c r="D4066">
        <v>0.20789283703108813</v>
      </c>
      <c r="E4066">
        <v>5.4282853161278357</v>
      </c>
      <c r="F4066">
        <v>0</v>
      </c>
      <c r="G4066">
        <v>0</v>
      </c>
      <c r="H4066">
        <v>0</v>
      </c>
      <c r="I4066">
        <v>27.610737087888694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08811851041789</v>
      </c>
      <c r="C4067">
        <v>1.6139918047604529</v>
      </c>
      <c r="D4067">
        <v>0.28308811851041787</v>
      </c>
      <c r="E4067">
        <v>5.4282853161278357</v>
      </c>
      <c r="F4067">
        <v>0</v>
      </c>
      <c r="G4067">
        <v>0</v>
      </c>
      <c r="H4067">
        <v>0</v>
      </c>
      <c r="I4067">
        <v>35.634177090440495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1.09738367060773</v>
      </c>
      <c r="C4068">
        <v>1.7729787692239489</v>
      </c>
      <c r="D4068">
        <v>0.31097383670607731</v>
      </c>
      <c r="E4068">
        <v>5.4282853161278357</v>
      </c>
      <c r="F4068">
        <v>0</v>
      </c>
      <c r="G4068">
        <v>0</v>
      </c>
      <c r="H4068">
        <v>0</v>
      </c>
      <c r="I4068">
        <v>38.6096215926655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962683863905525</v>
      </c>
      <c r="C4069">
        <v>1.6512715067725829</v>
      </c>
      <c r="D4069">
        <v>0.28962683863905525</v>
      </c>
      <c r="E4069">
        <v>5.4282853161278357</v>
      </c>
      <c r="F4069">
        <v>0</v>
      </c>
      <c r="G4069">
        <v>0</v>
      </c>
      <c r="H4069">
        <v>0</v>
      </c>
      <c r="I4069">
        <v>36.331867525444999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779865683642331</v>
      </c>
      <c r="C4070">
        <v>1.4698070749194205</v>
      </c>
      <c r="D4070">
        <v>0.25779865683642333</v>
      </c>
      <c r="E4070">
        <v>5.4282853161278357</v>
      </c>
      <c r="F4070">
        <v>0</v>
      </c>
      <c r="G4070">
        <v>0</v>
      </c>
      <c r="H4070">
        <v>0</v>
      </c>
      <c r="I4070">
        <v>32.935756731526013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6.087570160284091</v>
      </c>
      <c r="C4071">
        <v>1.4873504641015993</v>
      </c>
      <c r="D4071">
        <v>0.2608757016028409</v>
      </c>
      <c r="E4071">
        <v>5.4282853161278357</v>
      </c>
      <c r="F4071">
        <v>0</v>
      </c>
      <c r="G4071">
        <v>0</v>
      </c>
      <c r="H4071">
        <v>0</v>
      </c>
      <c r="I4071">
        <v>33.264081642116366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7.029915119999476</v>
      </c>
      <c r="C4072">
        <v>1.5410770934720219</v>
      </c>
      <c r="D4072">
        <v>0.27029915119999476</v>
      </c>
      <c r="E4072">
        <v>5.4282853161278357</v>
      </c>
      <c r="F4072">
        <v>0</v>
      </c>
      <c r="G4072">
        <v>0</v>
      </c>
      <c r="H4072">
        <v>0</v>
      </c>
      <c r="I4072">
        <v>34.269576680799332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827944508117614</v>
      </c>
      <c r="C4073">
        <v>1.4725482294791363</v>
      </c>
      <c r="D4073">
        <v>0.25827944508117617</v>
      </c>
      <c r="E4073">
        <v>5.4282853161278357</v>
      </c>
      <c r="F4073">
        <v>0</v>
      </c>
      <c r="G4073">
        <v>0</v>
      </c>
      <c r="H4073">
        <v>0</v>
      </c>
      <c r="I4073">
        <v>32.987057498805761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67417136796816</v>
      </c>
      <c r="C4074">
        <v>1.5778085645722091</v>
      </c>
      <c r="D4074">
        <v>0.27674171367968159</v>
      </c>
      <c r="E4074">
        <v>5.4282853161278357</v>
      </c>
      <c r="F4074">
        <v>0</v>
      </c>
      <c r="G4074">
        <v>0</v>
      </c>
      <c r="H4074">
        <v>0</v>
      </c>
      <c r="I4074">
        <v>34.95700696234788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779944781813764</v>
      </c>
      <c r="C4075">
        <v>1.5838391046035829</v>
      </c>
      <c r="D4075">
        <v>0.27779944781813765</v>
      </c>
      <c r="E4075">
        <v>5.4282853161278357</v>
      </c>
      <c r="F4075">
        <v>0</v>
      </c>
      <c r="G4075">
        <v>0</v>
      </c>
      <c r="H4075">
        <v>0</v>
      </c>
      <c r="I4075">
        <v>35.06986865036331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779865683642331</v>
      </c>
      <c r="C4076">
        <v>1.4698070749194205</v>
      </c>
      <c r="D4076">
        <v>0.25779865683642333</v>
      </c>
      <c r="E4076">
        <v>5.4282853161278357</v>
      </c>
      <c r="F4076">
        <v>0</v>
      </c>
      <c r="G4076">
        <v>0</v>
      </c>
      <c r="H4076">
        <v>0</v>
      </c>
      <c r="I4076">
        <v>32.935756731526013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8.308811851041789</v>
      </c>
      <c r="C4077">
        <v>1.6139918047604529</v>
      </c>
      <c r="D4077">
        <v>0.28308811851041787</v>
      </c>
      <c r="E4077">
        <v>5.4282853161278357</v>
      </c>
      <c r="F4077">
        <v>0</v>
      </c>
      <c r="G4077">
        <v>0</v>
      </c>
      <c r="H4077">
        <v>0</v>
      </c>
      <c r="I4077">
        <v>35.63417709044049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31.135846730187946</v>
      </c>
      <c r="C4078">
        <v>1.7751716928717212</v>
      </c>
      <c r="D4078">
        <v>0.31135846730187949</v>
      </c>
      <c r="E4078">
        <v>5.4282853161278357</v>
      </c>
      <c r="F4078">
        <v>0</v>
      </c>
      <c r="G4078">
        <v>0</v>
      </c>
      <c r="H4078">
        <v>0</v>
      </c>
      <c r="I4078">
        <v>38.650662206489379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578013719017612</v>
      </c>
      <c r="C4079">
        <v>1.5723262554527782</v>
      </c>
      <c r="D4079">
        <v>0.27578013719017613</v>
      </c>
      <c r="E4079">
        <v>5.4282853161278357</v>
      </c>
      <c r="F4079">
        <v>0</v>
      </c>
      <c r="G4079">
        <v>0</v>
      </c>
      <c r="H4079">
        <v>0</v>
      </c>
      <c r="I4079">
        <v>34.8544054277884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317953026908256</v>
      </c>
      <c r="C4080">
        <v>0.93034785756742122</v>
      </c>
      <c r="D4080">
        <v>0.16317953026908258</v>
      </c>
      <c r="E4080">
        <v>5.4282853161278357</v>
      </c>
      <c r="F4080">
        <v>0</v>
      </c>
      <c r="G4080">
        <v>0</v>
      </c>
      <c r="H4080">
        <v>0</v>
      </c>
      <c r="I4080">
        <v>22.839765730872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446121897401174</v>
      </c>
      <c r="C4081">
        <v>0.54987560467891772</v>
      </c>
      <c r="D4081">
        <v>9.6446121897401177E-2</v>
      </c>
      <c r="E4081">
        <v>5.4282853161278357</v>
      </c>
      <c r="F4081">
        <v>0</v>
      </c>
      <c r="G4081">
        <v>0</v>
      </c>
      <c r="H4081">
        <v>0</v>
      </c>
      <c r="I4081">
        <v>15.719219232444273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040796455637423</v>
      </c>
      <c r="C4082">
        <v>0.33661377993305641</v>
      </c>
      <c r="D4082">
        <v>5.9040796455637423E-2</v>
      </c>
      <c r="E4082">
        <v>5.4282853161278357</v>
      </c>
      <c r="F4082">
        <v>0</v>
      </c>
      <c r="G4082">
        <v>0</v>
      </c>
      <c r="H4082">
        <v>0</v>
      </c>
      <c r="I4082">
        <v>11.728019538080272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2.9616555876769262</v>
      </c>
      <c r="C4083">
        <v>0.16885512087847129</v>
      </c>
      <c r="D4083">
        <v>2.9616555876769261E-2</v>
      </c>
      <c r="E4083">
        <v>5.4282853161278357</v>
      </c>
      <c r="F4083">
        <v>0</v>
      </c>
      <c r="G4083">
        <v>0</v>
      </c>
      <c r="H4083">
        <v>0</v>
      </c>
      <c r="I4083">
        <v>8.588412580560003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4282853161278357</v>
      </c>
      <c r="F4084">
        <v>0</v>
      </c>
      <c r="G4084">
        <v>0</v>
      </c>
      <c r="H4084">
        <v>0</v>
      </c>
      <c r="I4084">
        <v>5.4282853161278357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4282853161278357</v>
      </c>
      <c r="F4085">
        <v>0</v>
      </c>
      <c r="G4085">
        <v>0</v>
      </c>
      <c r="H4085">
        <v>0</v>
      </c>
      <c r="I4085">
        <v>5.4282853161278357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4282853161278357</v>
      </c>
      <c r="F4086">
        <v>0</v>
      </c>
      <c r="G4086">
        <v>0</v>
      </c>
      <c r="H4086">
        <v>0</v>
      </c>
      <c r="I4086">
        <v>5.4282853161278357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3.9328478420774764</v>
      </c>
      <c r="C4087">
        <v>-0.22422644298472325</v>
      </c>
      <c r="D4087">
        <v>-3.9328478420774762E-2</v>
      </c>
      <c r="E4087">
        <v>5.4282853161278357</v>
      </c>
      <c r="F4087">
        <v>0</v>
      </c>
      <c r="G4087">
        <v>0</v>
      </c>
      <c r="H4087">
        <v>0</v>
      </c>
      <c r="I4087">
        <v>1.231882552644862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9.6157648950549561E-3</v>
      </c>
      <c r="C4088">
        <v>5.4823091194308867E-4</v>
      </c>
      <c r="D4088">
        <v>9.6157648950549569E-5</v>
      </c>
      <c r="E4088">
        <v>5.4282853161278357</v>
      </c>
      <c r="F4088">
        <v>0</v>
      </c>
      <c r="G4088">
        <v>0</v>
      </c>
      <c r="H4088">
        <v>0</v>
      </c>
      <c r="I4088">
        <v>5.4385454695837847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096632237979133</v>
      </c>
      <c r="C4089">
        <v>0.6896744872244055</v>
      </c>
      <c r="D4089">
        <v>0.12096632237979134</v>
      </c>
      <c r="E4089">
        <v>5.4282853161278357</v>
      </c>
      <c r="F4089">
        <v>0</v>
      </c>
      <c r="G4089">
        <v>0</v>
      </c>
      <c r="H4089">
        <v>0</v>
      </c>
      <c r="I4089">
        <v>18.335558363711165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62229049419797</v>
      </c>
      <c r="C4090">
        <v>0.99558733608864891</v>
      </c>
      <c r="D4090">
        <v>0.17462229049419797</v>
      </c>
      <c r="E4090">
        <v>5.4282853161278357</v>
      </c>
      <c r="F4090">
        <v>0</v>
      </c>
      <c r="G4090">
        <v>0</v>
      </c>
      <c r="H4090">
        <v>0</v>
      </c>
      <c r="I4090">
        <v>24.060723992130477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587471287569809</v>
      </c>
      <c r="C4091">
        <v>1.3448104269963965</v>
      </c>
      <c r="D4091">
        <v>0.23587471287569808</v>
      </c>
      <c r="E4091">
        <v>5.4282853161278357</v>
      </c>
      <c r="F4091">
        <v>0</v>
      </c>
      <c r="G4091">
        <v>0</v>
      </c>
      <c r="H4091">
        <v>0</v>
      </c>
      <c r="I4091">
        <v>30.596441743569741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904870627278047</v>
      </c>
      <c r="C4092">
        <v>1.4769340767746806</v>
      </c>
      <c r="D4092">
        <v>0.25904870627278048</v>
      </c>
      <c r="E4092">
        <v>5.4282853161278357</v>
      </c>
      <c r="F4092">
        <v>0</v>
      </c>
      <c r="G4092">
        <v>0</v>
      </c>
      <c r="H4092">
        <v>0</v>
      </c>
      <c r="I4092">
        <v>33.069138726453339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799136762518163</v>
      </c>
      <c r="C4093">
        <v>1.5279195515853883</v>
      </c>
      <c r="D4093">
        <v>0.26799136762518166</v>
      </c>
      <c r="E4093">
        <v>5.4282853161278357</v>
      </c>
      <c r="F4093">
        <v>0</v>
      </c>
      <c r="G4093">
        <v>0</v>
      </c>
      <c r="H4093">
        <v>0</v>
      </c>
      <c r="I4093">
        <v>34.023332997856571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837560273012663</v>
      </c>
      <c r="C4094">
        <v>1.473096460391079</v>
      </c>
      <c r="D4094">
        <v>0.25837560273012661</v>
      </c>
      <c r="E4094">
        <v>5.4282853161278357</v>
      </c>
      <c r="F4094">
        <v>0</v>
      </c>
      <c r="G4094">
        <v>0</v>
      </c>
      <c r="H4094">
        <v>0</v>
      </c>
      <c r="I4094">
        <v>32.997317652261707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36.174507535196753</v>
      </c>
      <c r="C4095">
        <v>2.0624446907299001</v>
      </c>
      <c r="D4095">
        <v>0.36174507535196754</v>
      </c>
      <c r="E4095">
        <v>5.7335987786838567</v>
      </c>
      <c r="F4095">
        <v>0</v>
      </c>
      <c r="G4095">
        <v>0</v>
      </c>
      <c r="H4095">
        <v>0</v>
      </c>
      <c r="I4095">
        <v>44.332296079962475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42.193976359501143</v>
      </c>
      <c r="C4096">
        <v>2.4056372416062728</v>
      </c>
      <c r="D4096">
        <v>0.42193976359501145</v>
      </c>
      <c r="E4096">
        <v>6.6876744925212011</v>
      </c>
      <c r="F4096">
        <v>0</v>
      </c>
      <c r="G4096">
        <v>0</v>
      </c>
      <c r="H4096">
        <v>0</v>
      </c>
      <c r="I4096">
        <v>51.709227857223631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6.905701158078067</v>
      </c>
      <c r="C4097">
        <v>2.6742703884583863</v>
      </c>
      <c r="D4097">
        <v>0.46905701158078067</v>
      </c>
      <c r="E4097">
        <v>7.4344749714034695</v>
      </c>
      <c r="F4097">
        <v>0</v>
      </c>
      <c r="G4097">
        <v>0</v>
      </c>
      <c r="H4097">
        <v>0</v>
      </c>
      <c r="I4097">
        <v>57.483503529520704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46.463375972905538</v>
      </c>
      <c r="C4098">
        <v>2.6490517665090039</v>
      </c>
      <c r="D4098">
        <v>0.46463375972905541</v>
      </c>
      <c r="E4098">
        <v>7.3643671713451333</v>
      </c>
      <c r="F4098">
        <v>0</v>
      </c>
      <c r="G4098">
        <v>0</v>
      </c>
      <c r="H4098">
        <v>0</v>
      </c>
      <c r="I4098">
        <v>56.941428670488733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3.530567679913787</v>
      </c>
      <c r="C4099">
        <v>2.4818413383663627</v>
      </c>
      <c r="D4099">
        <v>0.4353056767991379</v>
      </c>
      <c r="E4099">
        <v>6.8995219753061727</v>
      </c>
      <c r="F4099">
        <v>0</v>
      </c>
      <c r="G4099">
        <v>0</v>
      </c>
      <c r="H4099">
        <v>0</v>
      </c>
      <c r="I4099">
        <v>53.3472366703854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43.242094733062132</v>
      </c>
      <c r="C4100">
        <v>2.4653944110080697</v>
      </c>
      <c r="D4100">
        <v>0.43242094733062131</v>
      </c>
      <c r="E4100">
        <v>6.8537994970072571</v>
      </c>
      <c r="F4100">
        <v>0</v>
      </c>
      <c r="G4100">
        <v>0</v>
      </c>
      <c r="H4100">
        <v>0</v>
      </c>
      <c r="I4100">
        <v>52.99370958840808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348184539593454</v>
      </c>
      <c r="C4101">
        <v>2.927553069776093</v>
      </c>
      <c r="D4101">
        <v>0.51348184539593456</v>
      </c>
      <c r="E4101">
        <v>8.1386011372067504</v>
      </c>
      <c r="F4101">
        <v>0</v>
      </c>
      <c r="G4101">
        <v>0</v>
      </c>
      <c r="H4101">
        <v>0</v>
      </c>
      <c r="I4101">
        <v>62.927820591972235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896006295011574</v>
      </c>
      <c r="C4102">
        <v>2.5596901278622801</v>
      </c>
      <c r="D4102">
        <v>0.44896006295011576</v>
      </c>
      <c r="E4102">
        <v>7.1159417059210313</v>
      </c>
      <c r="F4102">
        <v>0</v>
      </c>
      <c r="G4102">
        <v>0</v>
      </c>
      <c r="H4102">
        <v>0</v>
      </c>
      <c r="I4102">
        <v>55.020598191745002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72101883372005</v>
      </c>
      <c r="C4103">
        <v>1.36673966347412</v>
      </c>
      <c r="D4103">
        <v>0.23972101883372005</v>
      </c>
      <c r="E4103">
        <v>5.4282853161278357</v>
      </c>
      <c r="F4103">
        <v>0</v>
      </c>
      <c r="G4103">
        <v>0</v>
      </c>
      <c r="H4103">
        <v>0</v>
      </c>
      <c r="I4103">
        <v>31.00684788180768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856277664688475</v>
      </c>
      <c r="C4104">
        <v>0.73298472926790947</v>
      </c>
      <c r="D4104">
        <v>0.12856277664688476</v>
      </c>
      <c r="E4104">
        <v>5.4282853161278357</v>
      </c>
      <c r="F4104">
        <v>0</v>
      </c>
      <c r="G4104">
        <v>0</v>
      </c>
      <c r="H4104">
        <v>0</v>
      </c>
      <c r="I4104">
        <v>19.14611048673110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4329467147917656</v>
      </c>
      <c r="C4105">
        <v>0.36676648008992635</v>
      </c>
      <c r="D4105">
        <v>6.4329467147917652E-2</v>
      </c>
      <c r="E4105">
        <v>5.4282853161278357</v>
      </c>
      <c r="F4105">
        <v>0</v>
      </c>
      <c r="G4105">
        <v>0</v>
      </c>
      <c r="H4105">
        <v>0</v>
      </c>
      <c r="I4105">
        <v>12.292327978157445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5.9329269402489073</v>
      </c>
      <c r="C4106">
        <v>0.3382584726688857</v>
      </c>
      <c r="D4106">
        <v>5.9329269402489074E-2</v>
      </c>
      <c r="E4106">
        <v>5.4282853161278357</v>
      </c>
      <c r="F4106">
        <v>0</v>
      </c>
      <c r="G4106">
        <v>0</v>
      </c>
      <c r="H4106">
        <v>0</v>
      </c>
      <c r="I4106">
        <v>11.758799998448119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251235908928607</v>
      </c>
      <c r="C4107">
        <v>0.17817504638150383</v>
      </c>
      <c r="D4107">
        <v>3.1251235908928608E-2</v>
      </c>
      <c r="E4107">
        <v>5.4282853161278357</v>
      </c>
      <c r="F4107">
        <v>0</v>
      </c>
      <c r="G4107">
        <v>0</v>
      </c>
      <c r="H4107">
        <v>0</v>
      </c>
      <c r="I4107">
        <v>8.7628351893111294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135767632016512</v>
      </c>
      <c r="C4108">
        <v>0.16611396631875583</v>
      </c>
      <c r="D4108">
        <v>2.9135767632016512E-2</v>
      </c>
      <c r="E4108">
        <v>5.4282853161278357</v>
      </c>
      <c r="F4108">
        <v>0</v>
      </c>
      <c r="G4108">
        <v>0</v>
      </c>
      <c r="H4108">
        <v>0</v>
      </c>
      <c r="I4108">
        <v>8.5371118132802586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8271535264033023</v>
      </c>
      <c r="C4109">
        <v>0.33222793263751166</v>
      </c>
      <c r="D4109">
        <v>5.8271535264033024E-2</v>
      </c>
      <c r="E4109">
        <v>5.4282853161278357</v>
      </c>
      <c r="F4109">
        <v>0</v>
      </c>
      <c r="G4109">
        <v>0</v>
      </c>
      <c r="H4109">
        <v>0</v>
      </c>
      <c r="I4109">
        <v>11.645938310432683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0483161189895664</v>
      </c>
      <c r="C4110">
        <v>0.34483724361220275</v>
      </c>
      <c r="D4110">
        <v>6.0483161189895669E-2</v>
      </c>
      <c r="E4110">
        <v>5.4282853161278357</v>
      </c>
      <c r="F4110">
        <v>0</v>
      </c>
      <c r="G4110">
        <v>0</v>
      </c>
      <c r="H4110">
        <v>0</v>
      </c>
      <c r="I4110">
        <v>11.881921839919499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08709557125551</v>
      </c>
      <c r="C4111">
        <v>0.80315828599662487</v>
      </c>
      <c r="D4111">
        <v>0.14087095571255512</v>
      </c>
      <c r="E4111">
        <v>5.4282853161278357</v>
      </c>
      <c r="F4111">
        <v>0</v>
      </c>
      <c r="G4111">
        <v>0</v>
      </c>
      <c r="H4111">
        <v>0</v>
      </c>
      <c r="I4111">
        <v>20.459410129092525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375845361707164</v>
      </c>
      <c r="C4112">
        <v>1.2187173172494858</v>
      </c>
      <c r="D4112">
        <v>0.21375845361707163</v>
      </c>
      <c r="E4112">
        <v>5.4282853161278357</v>
      </c>
      <c r="F4112">
        <v>0</v>
      </c>
      <c r="G4112">
        <v>0</v>
      </c>
      <c r="H4112">
        <v>0</v>
      </c>
      <c r="I4112">
        <v>28.236606448701558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318269419593978</v>
      </c>
      <c r="C4113">
        <v>1.386475976304071</v>
      </c>
      <c r="D4113">
        <v>0.2431826941959398</v>
      </c>
      <c r="E4113">
        <v>5.4282853161278357</v>
      </c>
      <c r="F4113">
        <v>0</v>
      </c>
      <c r="G4113">
        <v>0</v>
      </c>
      <c r="H4113">
        <v>0</v>
      </c>
      <c r="I4113">
        <v>31.376213406221822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8.318427615936844</v>
      </c>
      <c r="C4114">
        <v>2.0544248974131025</v>
      </c>
      <c r="D4114">
        <v>0.28318427615936848</v>
      </c>
      <c r="E4114">
        <v>5.5080575780554177</v>
      </c>
      <c r="F4114">
        <v>0</v>
      </c>
      <c r="G4114">
        <v>0</v>
      </c>
      <c r="H4114">
        <v>0</v>
      </c>
      <c r="I4114">
        <v>36.164094367564729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376319950735748</v>
      </c>
      <c r="C4115">
        <v>2.4213612288356123</v>
      </c>
      <c r="D4115">
        <v>0.3337631995073575</v>
      </c>
      <c r="E4115">
        <v>5.5080575780554177</v>
      </c>
      <c r="F4115">
        <v>0</v>
      </c>
      <c r="G4115">
        <v>0</v>
      </c>
      <c r="H4115">
        <v>0</v>
      </c>
      <c r="I4115">
        <v>41.639501957134144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539867052123121</v>
      </c>
      <c r="C4116">
        <v>2.5783206861931505</v>
      </c>
      <c r="D4116">
        <v>0.3553986705212312</v>
      </c>
      <c r="E4116">
        <v>5.7157901438039005</v>
      </c>
      <c r="F4116">
        <v>0</v>
      </c>
      <c r="G4116">
        <v>0</v>
      </c>
      <c r="H4116">
        <v>0</v>
      </c>
      <c r="I4116">
        <v>44.18937655264140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222546810586294</v>
      </c>
      <c r="C4117">
        <v>2.5552999657807107</v>
      </c>
      <c r="D4117">
        <v>0.35222546810586297</v>
      </c>
      <c r="E4117">
        <v>5.6647563032342232</v>
      </c>
      <c r="F4117">
        <v>0</v>
      </c>
      <c r="G4117">
        <v>0</v>
      </c>
      <c r="H4117">
        <v>0</v>
      </c>
      <c r="I4117">
        <v>43.794828547707091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3861730101451</v>
      </c>
      <c r="C4118">
        <v>4.2759998891981787</v>
      </c>
      <c r="D4118">
        <v>0.39386173010145104</v>
      </c>
      <c r="E4118">
        <v>6.5471060489129025</v>
      </c>
      <c r="F4118">
        <v>0</v>
      </c>
      <c r="G4118">
        <v>0</v>
      </c>
      <c r="H4118">
        <v>0</v>
      </c>
      <c r="I4118">
        <v>50.603140678357626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4.847927470536298</v>
      </c>
      <c r="C4119">
        <v>4.8689608113330802</v>
      </c>
      <c r="D4119">
        <v>0.44847927470536297</v>
      </c>
      <c r="E4119">
        <v>7.4550055205394958</v>
      </c>
      <c r="F4119">
        <v>0</v>
      </c>
      <c r="G4119">
        <v>0</v>
      </c>
      <c r="H4119">
        <v>0</v>
      </c>
      <c r="I4119">
        <v>57.620373077114238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2883436254621</v>
      </c>
      <c r="C4120">
        <v>5.2468690046655384</v>
      </c>
      <c r="D4120">
        <v>0.48328834362546214</v>
      </c>
      <c r="E4120">
        <v>8.0336315922451789</v>
      </c>
      <c r="F4120">
        <v>0</v>
      </c>
      <c r="G4120">
        <v>0</v>
      </c>
      <c r="H4120">
        <v>0</v>
      </c>
      <c r="I4120">
        <v>62.092623303082391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5.828735489831921</v>
      </c>
      <c r="C4121">
        <v>4.9754432304488567</v>
      </c>
      <c r="D4121">
        <v>0.45828735489831923</v>
      </c>
      <c r="E4121">
        <v>7.61804380593723</v>
      </c>
      <c r="F4121">
        <v>0</v>
      </c>
      <c r="G4121">
        <v>0</v>
      </c>
      <c r="H4121">
        <v>0</v>
      </c>
      <c r="I4121">
        <v>58.880509881116325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116971142169277</v>
      </c>
      <c r="C4122">
        <v>4.3553397308922852</v>
      </c>
      <c r="D4122">
        <v>0.40116971142169278</v>
      </c>
      <c r="E4122">
        <v>6.6685855556798428</v>
      </c>
      <c r="F4122">
        <v>0</v>
      </c>
      <c r="G4122">
        <v>0</v>
      </c>
      <c r="H4122">
        <v>0</v>
      </c>
      <c r="I4122">
        <v>51.542066140163094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6.722606134214878</v>
      </c>
      <c r="C4123">
        <v>3.9868270451288681</v>
      </c>
      <c r="D4123">
        <v>0.3672260613421488</v>
      </c>
      <c r="E4123">
        <v>6.1043452150386655</v>
      </c>
      <c r="F4123">
        <v>0</v>
      </c>
      <c r="G4123">
        <v>0</v>
      </c>
      <c r="H4123">
        <v>0</v>
      </c>
      <c r="I4123">
        <v>47.181004455724562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222507261500589</v>
      </c>
      <c r="C4124">
        <v>2.4827498166021162</v>
      </c>
      <c r="D4124">
        <v>0.3422250726150059</v>
      </c>
      <c r="E4124">
        <v>5.5080575780554177</v>
      </c>
      <c r="F4124">
        <v>0</v>
      </c>
      <c r="G4124">
        <v>0</v>
      </c>
      <c r="H4124">
        <v>0</v>
      </c>
      <c r="I4124">
        <v>42.555539728773127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405325441763779</v>
      </c>
      <c r="C4125">
        <v>2.7136546183147603</v>
      </c>
      <c r="D4125">
        <v>0.37405325441763781</v>
      </c>
      <c r="E4125">
        <v>6.0158072671529137</v>
      </c>
      <c r="F4125">
        <v>0</v>
      </c>
      <c r="G4125">
        <v>0</v>
      </c>
      <c r="H4125">
        <v>0</v>
      </c>
      <c r="I4125">
        <v>46.508840581649096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068773670436848</v>
      </c>
      <c r="C4126">
        <v>2.6892387027258096</v>
      </c>
      <c r="D4126">
        <v>0.3706877367043685</v>
      </c>
      <c r="E4126">
        <v>5.9616804665487093</v>
      </c>
      <c r="F4126">
        <v>0</v>
      </c>
      <c r="G4126">
        <v>0</v>
      </c>
      <c r="H4126">
        <v>0</v>
      </c>
      <c r="I4126">
        <v>46.090380576415733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077954395389039</v>
      </c>
      <c r="C4127">
        <v>1.4868022331896564</v>
      </c>
      <c r="D4127">
        <v>0.26077954395389041</v>
      </c>
      <c r="E4127">
        <v>5.4282853161278357</v>
      </c>
      <c r="F4127">
        <v>0</v>
      </c>
      <c r="G4127">
        <v>0</v>
      </c>
      <c r="H4127">
        <v>0</v>
      </c>
      <c r="I4127">
        <v>33.253821488660421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94859371525843</v>
      </c>
      <c r="C4128">
        <v>0.9062256974419256</v>
      </c>
      <c r="D4128">
        <v>0.15894859371525843</v>
      </c>
      <c r="E4128">
        <v>5.4282853161278357</v>
      </c>
      <c r="F4128">
        <v>0</v>
      </c>
      <c r="G4128">
        <v>0</v>
      </c>
      <c r="H4128">
        <v>0</v>
      </c>
      <c r="I4128">
        <v>22.388318978810865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29420756428037</v>
      </c>
      <c r="C4129">
        <v>0.82837690794600694</v>
      </c>
      <c r="D4129">
        <v>0.14529420756428038</v>
      </c>
      <c r="E4129">
        <v>5.4282853161278357</v>
      </c>
      <c r="F4129">
        <v>0</v>
      </c>
      <c r="G4129">
        <v>0</v>
      </c>
      <c r="H4129">
        <v>0</v>
      </c>
      <c r="I4129">
        <v>20.931377188066158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740848936862102</v>
      </c>
      <c r="C4130">
        <v>0.66938994348251135</v>
      </c>
      <c r="D4130">
        <v>0.11740848936862103</v>
      </c>
      <c r="E4130">
        <v>5.4282853161278357</v>
      </c>
      <c r="F4130">
        <v>0</v>
      </c>
      <c r="G4130">
        <v>0</v>
      </c>
      <c r="H4130">
        <v>0</v>
      </c>
      <c r="I4130">
        <v>17.9559326858410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7.8841902273192064</v>
      </c>
      <c r="C4131">
        <v>0.44950732941472288</v>
      </c>
      <c r="D4131">
        <v>7.8841902273192072E-2</v>
      </c>
      <c r="E4131">
        <v>5.4282853161278357</v>
      </c>
      <c r="F4131">
        <v>0</v>
      </c>
      <c r="G4131">
        <v>0</v>
      </c>
      <c r="H4131">
        <v>0</v>
      </c>
      <c r="I4131">
        <v>13.840824775134957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8220236836773225</v>
      </c>
      <c r="C4132">
        <v>0.33193546101549493</v>
      </c>
      <c r="D4132">
        <v>5.8220236836773229E-2</v>
      </c>
      <c r="E4132">
        <v>5.4282853161278357</v>
      </c>
      <c r="F4132">
        <v>0</v>
      </c>
      <c r="G4132">
        <v>0</v>
      </c>
      <c r="H4132">
        <v>0</v>
      </c>
      <c r="I4132">
        <v>11.640464697657425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5868545861429366</v>
      </c>
      <c r="C4133">
        <v>0.43255510652925289</v>
      </c>
      <c r="D4133">
        <v>7.5868545861429368E-2</v>
      </c>
      <c r="E4133">
        <v>5.4282853161278357</v>
      </c>
      <c r="F4133">
        <v>0</v>
      </c>
      <c r="G4133">
        <v>0</v>
      </c>
      <c r="H4133">
        <v>0</v>
      </c>
      <c r="I4133">
        <v>13.52356355466145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701596201130696</v>
      </c>
      <c r="C4134">
        <v>0.66715199742817755</v>
      </c>
      <c r="D4134">
        <v>0.11701596201130697</v>
      </c>
      <c r="E4134">
        <v>5.4282853161278357</v>
      </c>
      <c r="F4134">
        <v>0</v>
      </c>
      <c r="G4134">
        <v>0</v>
      </c>
      <c r="H4134">
        <v>0</v>
      </c>
      <c r="I4134">
        <v>17.9140494766980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8.626639198849031</v>
      </c>
      <c r="C4135">
        <v>1.0619747368897714</v>
      </c>
      <c r="D4135">
        <v>0.18626639198849032</v>
      </c>
      <c r="E4135">
        <v>5.4282853161278357</v>
      </c>
      <c r="F4135">
        <v>0</v>
      </c>
      <c r="G4135">
        <v>0</v>
      </c>
      <c r="H4135">
        <v>0</v>
      </c>
      <c r="I4135">
        <v>25.303165643855124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2.990759093533015</v>
      </c>
      <c r="C4136">
        <v>1.3107896211765093</v>
      </c>
      <c r="D4136">
        <v>0.22990759093533014</v>
      </c>
      <c r="E4136">
        <v>5.4282853161278357</v>
      </c>
      <c r="F4136">
        <v>0</v>
      </c>
      <c r="G4136">
        <v>0</v>
      </c>
      <c r="H4136">
        <v>0</v>
      </c>
      <c r="I4136">
        <v>29.959741621772693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395731758616133</v>
      </c>
      <c r="C4137">
        <v>1.5049199155101187</v>
      </c>
      <c r="D4137">
        <v>0.26395731758616131</v>
      </c>
      <c r="E4137">
        <v>5.4282853161278357</v>
      </c>
      <c r="F4137">
        <v>0</v>
      </c>
      <c r="G4137">
        <v>0</v>
      </c>
      <c r="H4137">
        <v>0</v>
      </c>
      <c r="I4137">
        <v>33.592894307840247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2.802835252349993</v>
      </c>
      <c r="C4138">
        <v>2.3797564738461054</v>
      </c>
      <c r="D4138">
        <v>0.32802835252349993</v>
      </c>
      <c r="E4138">
        <v>5.5080575780554177</v>
      </c>
      <c r="F4138">
        <v>0</v>
      </c>
      <c r="G4138">
        <v>0</v>
      </c>
      <c r="H4138">
        <v>0</v>
      </c>
      <c r="I4138">
        <v>41.018677656775012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95374608704719</v>
      </c>
      <c r="C4139">
        <v>2.5968570644425912</v>
      </c>
      <c r="D4139">
        <v>0.35795374608704722</v>
      </c>
      <c r="E4139">
        <v>5.7568828010002457</v>
      </c>
      <c r="F4139">
        <v>0</v>
      </c>
      <c r="G4139">
        <v>0</v>
      </c>
      <c r="H4139">
        <v>0</v>
      </c>
      <c r="I4139">
        <v>44.507068220234601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6.13107613906503</v>
      </c>
      <c r="C4140">
        <v>2.6212112973620694</v>
      </c>
      <c r="D4140">
        <v>0.36131076139065033</v>
      </c>
      <c r="E4140">
        <v>5.8108728594233447</v>
      </c>
      <c r="F4140">
        <v>0</v>
      </c>
      <c r="G4140">
        <v>0</v>
      </c>
      <c r="H4140">
        <v>0</v>
      </c>
      <c r="I4140">
        <v>44.92447105724109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850436561265681</v>
      </c>
      <c r="C4141">
        <v>2.6733989393323783</v>
      </c>
      <c r="D4141">
        <v>0.36850436561265681</v>
      </c>
      <c r="E4141">
        <v>5.9265658417585598</v>
      </c>
      <c r="F4141">
        <v>0</v>
      </c>
      <c r="G4141">
        <v>0</v>
      </c>
      <c r="H4141">
        <v>0</v>
      </c>
      <c r="I4141">
        <v>45.818905707969279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617754344946384</v>
      </c>
      <c r="C4142">
        <v>4.0840097200975158</v>
      </c>
      <c r="D4142">
        <v>0.37617754344946386</v>
      </c>
      <c r="E4142">
        <v>6.2531443954932957</v>
      </c>
      <c r="F4142">
        <v>0</v>
      </c>
      <c r="G4142">
        <v>0</v>
      </c>
      <c r="H4142">
        <v>0</v>
      </c>
      <c r="I4142">
        <v>48.331086003986663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96482212368911</v>
      </c>
      <c r="C4143">
        <v>4.8816515981175828</v>
      </c>
      <c r="D4143">
        <v>0.44964822123689113</v>
      </c>
      <c r="E4143">
        <v>7.4744367481062142</v>
      </c>
      <c r="F4143">
        <v>0</v>
      </c>
      <c r="G4143">
        <v>0</v>
      </c>
      <c r="H4143">
        <v>0</v>
      </c>
      <c r="I4143">
        <v>57.770558691149802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8.168373870556032</v>
      </c>
      <c r="C4144">
        <v>5.2294484483247645</v>
      </c>
      <c r="D4144">
        <v>0.4816837387055603</v>
      </c>
      <c r="E4144">
        <v>8.0069584788799908</v>
      </c>
      <c r="F4144">
        <v>0</v>
      </c>
      <c r="G4144">
        <v>0</v>
      </c>
      <c r="H4144">
        <v>0</v>
      </c>
      <c r="I4144">
        <v>61.886464536466349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254697121220119</v>
      </c>
      <c r="C4145">
        <v>5.2388202197375344</v>
      </c>
      <c r="D4145">
        <v>0.48254697121220119</v>
      </c>
      <c r="E4145">
        <v>8.0213078668349738</v>
      </c>
      <c r="F4145">
        <v>0</v>
      </c>
      <c r="G4145">
        <v>0</v>
      </c>
      <c r="H4145">
        <v>0</v>
      </c>
      <c r="I4145">
        <v>61.997372179004827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794662503576035</v>
      </c>
      <c r="C4146">
        <v>4.7546120300778325</v>
      </c>
      <c r="D4146">
        <v>0.43794662503576037</v>
      </c>
      <c r="E4146">
        <v>7.2799228224942345</v>
      </c>
      <c r="F4146">
        <v>0</v>
      </c>
      <c r="G4146">
        <v>0</v>
      </c>
      <c r="H4146">
        <v>0</v>
      </c>
      <c r="I4146">
        <v>56.267143981183864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33739400541687</v>
      </c>
      <c r="C4147">
        <v>4.4765828114990365</v>
      </c>
      <c r="D4147">
        <v>0.41233739400541686</v>
      </c>
      <c r="E4147">
        <v>6.8542243131630984</v>
      </c>
      <c r="F4147">
        <v>0</v>
      </c>
      <c r="G4147">
        <v>0</v>
      </c>
      <c r="H4147">
        <v>0</v>
      </c>
      <c r="I4147">
        <v>52.976883919209243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361271474169243</v>
      </c>
      <c r="C4148">
        <v>2.6379113427925684</v>
      </c>
      <c r="D4148">
        <v>0.36361271474169243</v>
      </c>
      <c r="E4148">
        <v>5.8478946137706131</v>
      </c>
      <c r="F4148">
        <v>0</v>
      </c>
      <c r="G4148">
        <v>0</v>
      </c>
      <c r="H4148">
        <v>0</v>
      </c>
      <c r="I4148">
        <v>45.210690145474118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30087970661377</v>
      </c>
      <c r="C4149">
        <v>2.9962664843220268</v>
      </c>
      <c r="D4149">
        <v>0.41300879706613769</v>
      </c>
      <c r="E4149">
        <v>6.6423197591390837</v>
      </c>
      <c r="F4149">
        <v>0</v>
      </c>
      <c r="G4149">
        <v>0</v>
      </c>
      <c r="H4149">
        <v>0</v>
      </c>
      <c r="I4149">
        <v>51.352474747141024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01810930016368</v>
      </c>
      <c r="C4150">
        <v>2.8306577004695783</v>
      </c>
      <c r="D4150">
        <v>0.39018109300163678</v>
      </c>
      <c r="E4150">
        <v>6.2751873618620042</v>
      </c>
      <c r="F4150">
        <v>0</v>
      </c>
      <c r="G4150">
        <v>0</v>
      </c>
      <c r="H4150">
        <v>0</v>
      </c>
      <c r="I4150">
        <v>48.514135455496898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162337437168134</v>
      </c>
      <c r="C4151">
        <v>2.0047370676817198</v>
      </c>
      <c r="D4151">
        <v>0.35162337437168134</v>
      </c>
      <c r="E4151">
        <v>5.5731715155834367</v>
      </c>
      <c r="F4151">
        <v>0</v>
      </c>
      <c r="G4151">
        <v>0</v>
      </c>
      <c r="H4151">
        <v>0</v>
      </c>
      <c r="I4151">
        <v>43.09186939480497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143866597704811</v>
      </c>
      <c r="C4152">
        <v>1.5475738956735594</v>
      </c>
      <c r="D4152">
        <v>0.27143866597704813</v>
      </c>
      <c r="E4152">
        <v>5.4282853161278357</v>
      </c>
      <c r="F4152">
        <v>0</v>
      </c>
      <c r="G4152">
        <v>0</v>
      </c>
      <c r="H4152">
        <v>0</v>
      </c>
      <c r="I4152">
        <v>34.391164475483251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47241964310167</v>
      </c>
      <c r="C4153">
        <v>1.3824264340151089</v>
      </c>
      <c r="D4153">
        <v>0.24247241964310168</v>
      </c>
      <c r="E4153">
        <v>5.4282853161278357</v>
      </c>
      <c r="F4153">
        <v>0</v>
      </c>
      <c r="G4153">
        <v>0</v>
      </c>
      <c r="H4153">
        <v>0</v>
      </c>
      <c r="I4153">
        <v>31.300426134096213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012428919340127</v>
      </c>
      <c r="C4154">
        <v>1.2550113394243179</v>
      </c>
      <c r="D4154">
        <v>0.22012428919340127</v>
      </c>
      <c r="E4154">
        <v>5.4282853161278357</v>
      </c>
      <c r="F4154">
        <v>0</v>
      </c>
      <c r="G4154">
        <v>0</v>
      </c>
      <c r="H4154">
        <v>0</v>
      </c>
      <c r="I4154">
        <v>28.915849864085679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337749507877351</v>
      </c>
      <c r="C4155">
        <v>0.93147652938223779</v>
      </c>
      <c r="D4155">
        <v>0.16337749507877353</v>
      </c>
      <c r="E4155">
        <v>5.4282853161278357</v>
      </c>
      <c r="F4155">
        <v>0</v>
      </c>
      <c r="G4155">
        <v>0</v>
      </c>
      <c r="H4155">
        <v>0</v>
      </c>
      <c r="I4155">
        <v>22.860888848466196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1968121849814146</v>
      </c>
      <c r="C4156">
        <v>0.52434484267960624</v>
      </c>
      <c r="D4156">
        <v>9.196812184981415E-2</v>
      </c>
      <c r="E4156">
        <v>5.4282853161278357</v>
      </c>
      <c r="F4156">
        <v>0</v>
      </c>
      <c r="G4156">
        <v>0</v>
      </c>
      <c r="H4156">
        <v>0</v>
      </c>
      <c r="I4156">
        <v>15.241410465638671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1.997569243474677</v>
      </c>
      <c r="C4157">
        <v>0.68402653343084707</v>
      </c>
      <c r="D4157">
        <v>0.11997569243474678</v>
      </c>
      <c r="E4157">
        <v>5.4282853161278357</v>
      </c>
      <c r="F4157">
        <v>0</v>
      </c>
      <c r="G4157">
        <v>0</v>
      </c>
      <c r="H4157">
        <v>0</v>
      </c>
      <c r="I4157">
        <v>18.229856785468108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042296964678719</v>
      </c>
      <c r="C4158">
        <v>1.1426867089929216</v>
      </c>
      <c r="D4158">
        <v>0.20042296964678719</v>
      </c>
      <c r="E4158">
        <v>5.4282853161278357</v>
      </c>
      <c r="F4158">
        <v>0</v>
      </c>
      <c r="G4158">
        <v>0</v>
      </c>
      <c r="H4158">
        <v>0</v>
      </c>
      <c r="I4158">
        <v>26.813691959446267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474363428014811</v>
      </c>
      <c r="C4159">
        <v>1.6234305226376144</v>
      </c>
      <c r="D4159">
        <v>0.28474363428014809</v>
      </c>
      <c r="E4159">
        <v>5.4282853161278357</v>
      </c>
      <c r="F4159">
        <v>0</v>
      </c>
      <c r="G4159">
        <v>0</v>
      </c>
      <c r="H4159">
        <v>0</v>
      </c>
      <c r="I4159">
        <v>35.810822901060412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162763073205792</v>
      </c>
      <c r="C4160">
        <v>1.7196925347926182</v>
      </c>
      <c r="D4160">
        <v>0.30162763073205795</v>
      </c>
      <c r="E4160">
        <v>5.4282853161278357</v>
      </c>
      <c r="F4160">
        <v>0</v>
      </c>
      <c r="G4160">
        <v>0</v>
      </c>
      <c r="H4160">
        <v>0</v>
      </c>
      <c r="I4160">
        <v>37.6123685548583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0.857986456519711</v>
      </c>
      <c r="C4161">
        <v>1.7593298339152661</v>
      </c>
      <c r="D4161">
        <v>0.30857986456519709</v>
      </c>
      <c r="E4161">
        <v>5.4282853161278357</v>
      </c>
      <c r="F4161">
        <v>0</v>
      </c>
      <c r="G4161">
        <v>0</v>
      </c>
      <c r="H4161">
        <v>0</v>
      </c>
      <c r="I4161">
        <v>38.354181471128008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3.678607040250512</v>
      </c>
      <c r="C4162">
        <v>2.4432913349590248</v>
      </c>
      <c r="D4162">
        <v>0.33678607040250513</v>
      </c>
      <c r="E4162">
        <v>5.5080575780554177</v>
      </c>
      <c r="F4162">
        <v>0</v>
      </c>
      <c r="G4162">
        <v>0</v>
      </c>
      <c r="H4162">
        <v>0</v>
      </c>
      <c r="I4162">
        <v>41.966742023667464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17458748205771</v>
      </c>
      <c r="C4163">
        <v>2.6969152069453353</v>
      </c>
      <c r="D4163">
        <v>0.37174587482057708</v>
      </c>
      <c r="E4163">
        <v>5.9786982438142742</v>
      </c>
      <c r="F4163">
        <v>0</v>
      </c>
      <c r="G4163">
        <v>0</v>
      </c>
      <c r="H4163">
        <v>0</v>
      </c>
      <c r="I4163">
        <v>46.221946807637892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6.936225179207206</v>
      </c>
      <c r="C4164">
        <v>2.6796226702189951</v>
      </c>
      <c r="D4164">
        <v>0.36936225179207205</v>
      </c>
      <c r="E4164">
        <v>5.9403630159618714</v>
      </c>
      <c r="F4164">
        <v>0</v>
      </c>
      <c r="G4164">
        <v>0</v>
      </c>
      <c r="H4164">
        <v>0</v>
      </c>
      <c r="I4164">
        <v>45.925573117180143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863594816380015</v>
      </c>
      <c r="C4165">
        <v>2.6018062549504695</v>
      </c>
      <c r="D4165">
        <v>0.35863594816380018</v>
      </c>
      <c r="E4165">
        <v>5.7678544906260623</v>
      </c>
      <c r="F4165">
        <v>0</v>
      </c>
      <c r="G4165">
        <v>0</v>
      </c>
      <c r="H4165">
        <v>0</v>
      </c>
      <c r="I4165">
        <v>44.591891510120348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7.105065143726314</v>
      </c>
      <c r="C4166">
        <v>4.0283490960748312</v>
      </c>
      <c r="D4166">
        <v>0.37105065143726312</v>
      </c>
      <c r="E4166">
        <v>6.1679208179282519</v>
      </c>
      <c r="F4166">
        <v>0</v>
      </c>
      <c r="G4166">
        <v>0</v>
      </c>
      <c r="H4166">
        <v>0</v>
      </c>
      <c r="I4166">
        <v>47.672385709166662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65692044761898</v>
      </c>
      <c r="C4167">
        <v>4.6310919078269261</v>
      </c>
      <c r="D4167">
        <v>0.42656920447618979</v>
      </c>
      <c r="E4167">
        <v>7.0907976212531709</v>
      </c>
      <c r="F4167">
        <v>0</v>
      </c>
      <c r="G4167">
        <v>0</v>
      </c>
      <c r="H4167">
        <v>0</v>
      </c>
      <c r="I4167">
        <v>54.805379181175269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6.232354990376336</v>
      </c>
      <c r="C4168">
        <v>5.0192625916028737</v>
      </c>
      <c r="D4168">
        <v>0.4623235499037634</v>
      </c>
      <c r="E4168">
        <v>7.6851368863640301</v>
      </c>
      <c r="F4168">
        <v>0</v>
      </c>
      <c r="G4168">
        <v>0</v>
      </c>
      <c r="H4168">
        <v>0</v>
      </c>
      <c r="I4168">
        <v>59.399078018247003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6.103242076332329</v>
      </c>
      <c r="C4169">
        <v>5.0052453169109654</v>
      </c>
      <c r="D4169">
        <v>0.46103242076332329</v>
      </c>
      <c r="E4169">
        <v>7.6636746351239182</v>
      </c>
      <c r="F4169">
        <v>0</v>
      </c>
      <c r="G4169">
        <v>0</v>
      </c>
      <c r="H4169">
        <v>0</v>
      </c>
      <c r="I4169">
        <v>59.233194449130536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8.406126046785232</v>
      </c>
      <c r="C4170">
        <v>4.1696000948932994</v>
      </c>
      <c r="D4170">
        <v>0.38406126046785233</v>
      </c>
      <c r="E4170">
        <v>6.3841942727324836</v>
      </c>
      <c r="F4170">
        <v>0</v>
      </c>
      <c r="G4170">
        <v>0</v>
      </c>
      <c r="H4170">
        <v>0</v>
      </c>
      <c r="I4170">
        <v>49.343981674878869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38272300644097</v>
      </c>
      <c r="C4171">
        <v>3.9776712568040815</v>
      </c>
      <c r="D4171">
        <v>0.36638272300644098</v>
      </c>
      <c r="E4171">
        <v>6.0903265249832232</v>
      </c>
      <c r="F4171">
        <v>0</v>
      </c>
      <c r="G4171">
        <v>0</v>
      </c>
      <c r="H4171">
        <v>0</v>
      </c>
      <c r="I4171">
        <v>47.072652805437841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562533913321083</v>
      </c>
      <c r="C4172">
        <v>2.5074178253191999</v>
      </c>
      <c r="D4172">
        <v>0.34562533913321086</v>
      </c>
      <c r="E4172">
        <v>5.5586080385983632</v>
      </c>
      <c r="F4172">
        <v>0</v>
      </c>
      <c r="G4172">
        <v>0</v>
      </c>
      <c r="H4172">
        <v>0</v>
      </c>
      <c r="I4172">
        <v>42.974185116371864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84823089242144</v>
      </c>
      <c r="C4173">
        <v>2.5888368524057146</v>
      </c>
      <c r="D4173">
        <v>0.35684823089242146</v>
      </c>
      <c r="E4173">
        <v>5.7391030697367578</v>
      </c>
      <c r="F4173">
        <v>0</v>
      </c>
      <c r="G4173">
        <v>0</v>
      </c>
      <c r="H4173">
        <v>0</v>
      </c>
      <c r="I4173">
        <v>44.369611242277038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836907553019508</v>
      </c>
      <c r="C4174">
        <v>2.6724174465830206</v>
      </c>
      <c r="D4174">
        <v>0.3683690755301951</v>
      </c>
      <c r="E4174">
        <v>5.9243900043567042</v>
      </c>
      <c r="F4174">
        <v>0</v>
      </c>
      <c r="G4174">
        <v>0</v>
      </c>
      <c r="H4174">
        <v>0</v>
      </c>
      <c r="I4174">
        <v>45.8020840794894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294376322614276</v>
      </c>
      <c r="C4175">
        <v>1.9552513410072139</v>
      </c>
      <c r="D4175">
        <v>0.34294376322614278</v>
      </c>
      <c r="E4175">
        <v>5.4356011345213302</v>
      </c>
      <c r="F4175">
        <v>0</v>
      </c>
      <c r="G4175">
        <v>0</v>
      </c>
      <c r="H4175">
        <v>0</v>
      </c>
      <c r="I4175">
        <v>42.028172561368962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103780186624494</v>
      </c>
      <c r="C4176">
        <v>1.5452884186529647</v>
      </c>
      <c r="D4176">
        <v>0.27103780186624493</v>
      </c>
      <c r="E4176">
        <v>5.4282853161278357</v>
      </c>
      <c r="F4176">
        <v>0</v>
      </c>
      <c r="G4176">
        <v>0</v>
      </c>
      <c r="H4176">
        <v>0</v>
      </c>
      <c r="I4176">
        <v>34.34839172327154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86800631839876</v>
      </c>
      <c r="C4177">
        <v>1.1053143983915674</v>
      </c>
      <c r="D4177">
        <v>0.19386800631839876</v>
      </c>
      <c r="E4177">
        <v>5.4282853161278357</v>
      </c>
      <c r="F4177">
        <v>0</v>
      </c>
      <c r="G4177">
        <v>0</v>
      </c>
      <c r="H4177">
        <v>0</v>
      </c>
      <c r="I4177">
        <v>26.114268352677676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3874083209712</v>
      </c>
      <c r="C4178">
        <v>0.93430776503385538</v>
      </c>
      <c r="D4178">
        <v>0.163874083209712</v>
      </c>
      <c r="E4178">
        <v>5.4282853161278357</v>
      </c>
      <c r="F4178">
        <v>0</v>
      </c>
      <c r="G4178">
        <v>0</v>
      </c>
      <c r="H4178">
        <v>0</v>
      </c>
      <c r="I4178">
        <v>22.913875485342601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9.8353324082778393</v>
      </c>
      <c r="C4179">
        <v>0.56074928144577496</v>
      </c>
      <c r="D4179">
        <v>9.8353324082778401E-2</v>
      </c>
      <c r="E4179">
        <v>5.4282853161278357</v>
      </c>
      <c r="F4179">
        <v>0</v>
      </c>
      <c r="G4179">
        <v>0</v>
      </c>
      <c r="H4179">
        <v>0</v>
      </c>
      <c r="I4179">
        <v>15.922720329934227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254238301260274</v>
      </c>
      <c r="C4180">
        <v>0.28651830814908624</v>
      </c>
      <c r="D4180">
        <v>5.0254238301260273E-2</v>
      </c>
      <c r="E4180">
        <v>5.4282853161278357</v>
      </c>
      <c r="F4180">
        <v>0</v>
      </c>
      <c r="G4180">
        <v>0</v>
      </c>
      <c r="H4180">
        <v>0</v>
      </c>
      <c r="I4180">
        <v>10.790481692704208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8353324082778393</v>
      </c>
      <c r="C4181">
        <v>0.56074928144577496</v>
      </c>
      <c r="D4181">
        <v>9.8353324082778401E-2</v>
      </c>
      <c r="E4181">
        <v>5.4282853161278357</v>
      </c>
      <c r="F4181">
        <v>0</v>
      </c>
      <c r="G4181">
        <v>0</v>
      </c>
      <c r="H4181">
        <v>0</v>
      </c>
      <c r="I4181">
        <v>15.922720329934227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5.73261339411774</v>
      </c>
      <c r="C4182">
        <v>0.89697544422501463</v>
      </c>
      <c r="D4182">
        <v>0.15732613394117739</v>
      </c>
      <c r="E4182">
        <v>5.4282853161278357</v>
      </c>
      <c r="F4182">
        <v>0</v>
      </c>
      <c r="G4182">
        <v>0</v>
      </c>
      <c r="H4182">
        <v>0</v>
      </c>
      <c r="I4182">
        <v>22.215200288411765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21766324897823</v>
      </c>
      <c r="C4183">
        <v>1.2667125202380656</v>
      </c>
      <c r="D4183">
        <v>0.22217663248978231</v>
      </c>
      <c r="E4183">
        <v>5.4282853161278357</v>
      </c>
      <c r="F4183">
        <v>0</v>
      </c>
      <c r="G4183">
        <v>0</v>
      </c>
      <c r="H4183">
        <v>0</v>
      </c>
      <c r="I4183">
        <v>29.134837717833911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5.695295724016713</v>
      </c>
      <c r="C4184">
        <v>1.4649854235381157</v>
      </c>
      <c r="D4184">
        <v>0.25695295724016715</v>
      </c>
      <c r="E4184">
        <v>5.4282853161278357</v>
      </c>
      <c r="F4184">
        <v>0</v>
      </c>
      <c r="G4184">
        <v>0</v>
      </c>
      <c r="H4184">
        <v>0</v>
      </c>
      <c r="I4184">
        <v>32.845519420922834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8.88883991236191</v>
      </c>
      <c r="C4185">
        <v>1.6470613854418237</v>
      </c>
      <c r="D4185">
        <v>0.28888839912361908</v>
      </c>
      <c r="E4185">
        <v>5.4282853161278357</v>
      </c>
      <c r="F4185">
        <v>0</v>
      </c>
      <c r="G4185">
        <v>0</v>
      </c>
      <c r="H4185">
        <v>0</v>
      </c>
      <c r="I4185">
        <v>36.253075013055188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061998882408091</v>
      </c>
      <c r="C4186">
        <v>2.3985580902817465</v>
      </c>
      <c r="D4186">
        <v>0.33061998882408089</v>
      </c>
      <c r="E4186">
        <v>5.5080575780554177</v>
      </c>
      <c r="F4186">
        <v>0</v>
      </c>
      <c r="G4186">
        <v>0</v>
      </c>
      <c r="H4186">
        <v>0</v>
      </c>
      <c r="I4186">
        <v>41.299234539569341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667774201732691</v>
      </c>
      <c r="C4187">
        <v>2.5876000019898777</v>
      </c>
      <c r="D4187">
        <v>0.35667774201732694</v>
      </c>
      <c r="E4187">
        <v>5.7363611387372293</v>
      </c>
      <c r="F4187">
        <v>0</v>
      </c>
      <c r="G4187">
        <v>0</v>
      </c>
      <c r="H4187">
        <v>0</v>
      </c>
      <c r="I4187">
        <v>44.34841308447712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069416262230085</v>
      </c>
      <c r="C4188">
        <v>2.6167380410125589</v>
      </c>
      <c r="D4188">
        <v>0.36069416262230086</v>
      </c>
      <c r="E4188">
        <v>5.8009562518073281</v>
      </c>
      <c r="F4188">
        <v>0</v>
      </c>
      <c r="G4188">
        <v>0</v>
      </c>
      <c r="H4188">
        <v>0</v>
      </c>
      <c r="I4188">
        <v>44.847804717672275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6.040027818779066</v>
      </c>
      <c r="C4189">
        <v>2.6146059893767539</v>
      </c>
      <c r="D4189">
        <v>0.36040027818779069</v>
      </c>
      <c r="E4189">
        <v>5.7962297801192726</v>
      </c>
      <c r="F4189">
        <v>0</v>
      </c>
      <c r="G4189">
        <v>2.3460327857816311E-13</v>
      </c>
      <c r="H4189">
        <v>0</v>
      </c>
      <c r="I4189">
        <v>44.811263866463115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715169095487745</v>
      </c>
      <c r="C4190">
        <v>4.0945856514634258</v>
      </c>
      <c r="D4190">
        <v>0.37715169095487744</v>
      </c>
      <c r="E4190">
        <v>6.2693375072830175</v>
      </c>
      <c r="F4190">
        <v>0</v>
      </c>
      <c r="G4190">
        <v>2.3460327857816311E-13</v>
      </c>
      <c r="H4190">
        <v>0</v>
      </c>
      <c r="I4190">
        <v>48.4562439451893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3.054069655758084</v>
      </c>
      <c r="C4191">
        <v>4.6742088151121441</v>
      </c>
      <c r="D4191">
        <v>0.43054069655758087</v>
      </c>
      <c r="E4191">
        <v>7.1568151544178864</v>
      </c>
      <c r="F4191">
        <v>0</v>
      </c>
      <c r="G4191">
        <v>0</v>
      </c>
      <c r="H4191">
        <v>0</v>
      </c>
      <c r="I4191">
        <v>55.315634321845693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6.110467774665146</v>
      </c>
      <c r="C4192">
        <v>5.0060297821917779</v>
      </c>
      <c r="D4192">
        <v>0.46110467774665148</v>
      </c>
      <c r="E4192">
        <v>7.6648757524106914</v>
      </c>
      <c r="F4192">
        <v>0</v>
      </c>
      <c r="G4192">
        <v>0</v>
      </c>
      <c r="H4192">
        <v>0</v>
      </c>
      <c r="I4192">
        <v>59.242477987014276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78191671551802</v>
      </c>
      <c r="C4193">
        <v>4.8613898734647565</v>
      </c>
      <c r="D4193">
        <v>0.44778191671551804</v>
      </c>
      <c r="E4193">
        <v>7.4434134404651111</v>
      </c>
      <c r="F4193">
        <v>0</v>
      </c>
      <c r="G4193">
        <v>0</v>
      </c>
      <c r="H4193">
        <v>0</v>
      </c>
      <c r="I4193">
        <v>57.530776902197189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920888199644942</v>
      </c>
      <c r="C4194">
        <v>4.1169197550168617</v>
      </c>
      <c r="D4194">
        <v>0.37920888199644942</v>
      </c>
      <c r="E4194">
        <v>6.303533893686379</v>
      </c>
      <c r="F4194">
        <v>0</v>
      </c>
      <c r="G4194">
        <v>0</v>
      </c>
      <c r="H4194">
        <v>0</v>
      </c>
      <c r="I4194">
        <v>48.720550730344627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678363272214689</v>
      </c>
      <c r="C4195">
        <v>3.7648917418650698</v>
      </c>
      <c r="D4195">
        <v>0.34678363272214691</v>
      </c>
      <c r="E4195">
        <v>5.7645337079952936</v>
      </c>
      <c r="F4195">
        <v>0</v>
      </c>
      <c r="G4195">
        <v>0</v>
      </c>
      <c r="H4195">
        <v>0</v>
      </c>
      <c r="I4195">
        <v>44.554572354797195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18737247480242</v>
      </c>
      <c r="C4196">
        <v>2.4099290323393783</v>
      </c>
      <c r="D4196">
        <v>0.3321873724748024</v>
      </c>
      <c r="E4196">
        <v>5.5080575780554177</v>
      </c>
      <c r="F4196">
        <v>0</v>
      </c>
      <c r="G4196">
        <v>0</v>
      </c>
      <c r="H4196">
        <v>0</v>
      </c>
      <c r="I4196">
        <v>41.468911230349846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52003906181254</v>
      </c>
      <c r="C4197">
        <v>2.6494294994282512</v>
      </c>
      <c r="D4197">
        <v>0.36520039061812543</v>
      </c>
      <c r="E4197">
        <v>5.8734288176908525</v>
      </c>
      <c r="F4197">
        <v>0</v>
      </c>
      <c r="G4197">
        <v>0</v>
      </c>
      <c r="H4197">
        <v>0</v>
      </c>
      <c r="I4197">
        <v>45.40809776954976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893085601523921</v>
      </c>
      <c r="C4198">
        <v>2.6039457311977241</v>
      </c>
      <c r="D4198">
        <v>0.35893085601523922</v>
      </c>
      <c r="E4198">
        <v>5.7725974216789933</v>
      </c>
      <c r="F4198">
        <v>0</v>
      </c>
      <c r="G4198">
        <v>0</v>
      </c>
      <c r="H4198">
        <v>0</v>
      </c>
      <c r="I4198">
        <v>44.628559610415884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4.854693932920867</v>
      </c>
      <c r="C4199">
        <v>1.9871971547650074</v>
      </c>
      <c r="D4199">
        <v>0.34854693932920866</v>
      </c>
      <c r="E4199">
        <v>5.5244105360868696</v>
      </c>
      <c r="F4199">
        <v>0</v>
      </c>
      <c r="G4199">
        <v>0</v>
      </c>
      <c r="H4199">
        <v>0</v>
      </c>
      <c r="I4199">
        <v>42.714848563101953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507583070163523</v>
      </c>
      <c r="C4200">
        <v>1.568310739342367</v>
      </c>
      <c r="D4200">
        <v>0.27507583070163522</v>
      </c>
      <c r="E4200">
        <v>5.4282853161278357</v>
      </c>
      <c r="F4200">
        <v>0</v>
      </c>
      <c r="G4200">
        <v>0</v>
      </c>
      <c r="H4200">
        <v>0</v>
      </c>
      <c r="I4200">
        <v>34.779254956335357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310867191158327</v>
      </c>
      <c r="C4201">
        <v>1.6141089874285757</v>
      </c>
      <c r="D4201">
        <v>0.28310867191158329</v>
      </c>
      <c r="E4201">
        <v>5.4282853161278357</v>
      </c>
      <c r="F4201">
        <v>0</v>
      </c>
      <c r="G4201">
        <v>0</v>
      </c>
      <c r="H4201">
        <v>0</v>
      </c>
      <c r="I4201">
        <v>35.636370166626321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8.769419217390784</v>
      </c>
      <c r="C4202">
        <v>1.0701151625997065</v>
      </c>
      <c r="D4202">
        <v>0.18769419217390784</v>
      </c>
      <c r="E4202">
        <v>5.4282853161278357</v>
      </c>
      <c r="F4202">
        <v>0</v>
      </c>
      <c r="G4202">
        <v>0</v>
      </c>
      <c r="H4202">
        <v>0</v>
      </c>
      <c r="I4202">
        <v>25.455513888292231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279429048455782</v>
      </c>
      <c r="C4203">
        <v>0.5290551407056866</v>
      </c>
      <c r="D4203">
        <v>9.2794290484557826E-2</v>
      </c>
      <c r="E4203">
        <v>5.4282853161278357</v>
      </c>
      <c r="F4203">
        <v>0</v>
      </c>
      <c r="G4203">
        <v>0</v>
      </c>
      <c r="H4203">
        <v>0</v>
      </c>
      <c r="I4203">
        <v>15.32956379577386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7838050374026722</v>
      </c>
      <c r="C4204">
        <v>0.27274271228926711</v>
      </c>
      <c r="D4204">
        <v>4.7838050374026719E-2</v>
      </c>
      <c r="E4204">
        <v>5.4282853161278357</v>
      </c>
      <c r="F4204">
        <v>0</v>
      </c>
      <c r="G4204">
        <v>0</v>
      </c>
      <c r="H4204">
        <v>0</v>
      </c>
      <c r="I4204">
        <v>10.5326711161938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5714998427581319</v>
      </c>
      <c r="C4205">
        <v>0.31765215487505</v>
      </c>
      <c r="D4205">
        <v>5.5714998427581319E-2</v>
      </c>
      <c r="E4205">
        <v>5.4282853161278357</v>
      </c>
      <c r="F4205">
        <v>0</v>
      </c>
      <c r="G4205">
        <v>0</v>
      </c>
      <c r="H4205">
        <v>0</v>
      </c>
      <c r="I4205">
        <v>11.3731523121886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565665190828945</v>
      </c>
      <c r="C4206">
        <v>0.65940205943027597</v>
      </c>
      <c r="D4206">
        <v>0.11565665190828944</v>
      </c>
      <c r="E4206">
        <v>5.4282853161278357</v>
      </c>
      <c r="F4206">
        <v>0</v>
      </c>
      <c r="G4206">
        <v>0</v>
      </c>
      <c r="H4206">
        <v>0</v>
      </c>
      <c r="I4206">
        <v>17.769009218295345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2.689452807921914</v>
      </c>
      <c r="C4207">
        <v>1.2936110169221866</v>
      </c>
      <c r="D4207">
        <v>0.22689452807921914</v>
      </c>
      <c r="E4207">
        <v>5.4282853161278357</v>
      </c>
      <c r="F4207">
        <v>0</v>
      </c>
      <c r="G4207">
        <v>0</v>
      </c>
      <c r="H4207">
        <v>0</v>
      </c>
      <c r="I4207">
        <v>29.63824366905115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29.730675885062784</v>
      </c>
      <c r="C4208">
        <v>1.6950576195487579</v>
      </c>
      <c r="D4208">
        <v>0.29730675885062785</v>
      </c>
      <c r="E4208">
        <v>5.4282853161278357</v>
      </c>
      <c r="F4208">
        <v>0</v>
      </c>
      <c r="G4208">
        <v>0</v>
      </c>
      <c r="H4208">
        <v>0</v>
      </c>
      <c r="I4208">
        <v>37.15132557959000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364674143031813</v>
      </c>
      <c r="C4209">
        <v>1.7312042440690223</v>
      </c>
      <c r="D4209">
        <v>0.30364674143031811</v>
      </c>
      <c r="E4209">
        <v>5.4282853161278357</v>
      </c>
      <c r="F4209">
        <v>0</v>
      </c>
      <c r="G4209">
        <v>0</v>
      </c>
      <c r="H4209">
        <v>0</v>
      </c>
      <c r="I4209">
        <v>37.827810444658986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2.679728388039941</v>
      </c>
      <c r="C4210">
        <v>2.370825405691082</v>
      </c>
      <c r="D4210">
        <v>0.32679728388039941</v>
      </c>
      <c r="E4210">
        <v>5.5080575780554177</v>
      </c>
      <c r="F4210">
        <v>0</v>
      </c>
      <c r="G4210">
        <v>0</v>
      </c>
      <c r="H4210">
        <v>0</v>
      </c>
      <c r="I4210">
        <v>40.885408655666836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39.788193704662383</v>
      </c>
      <c r="C4211">
        <v>2.886525229386379</v>
      </c>
      <c r="D4211">
        <v>0.39788193704662383</v>
      </c>
      <c r="E4211">
        <v>6.3990381585651921</v>
      </c>
      <c r="F4211">
        <v>0</v>
      </c>
      <c r="G4211">
        <v>0</v>
      </c>
      <c r="H4211">
        <v>0</v>
      </c>
      <c r="I4211">
        <v>49.471639029660579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425109288595998</v>
      </c>
      <c r="C4212">
        <v>2.7150898825903744</v>
      </c>
      <c r="D4212">
        <v>0.37425109288595998</v>
      </c>
      <c r="E4212">
        <v>6.0189890549903398</v>
      </c>
      <c r="F4212">
        <v>0</v>
      </c>
      <c r="G4212">
        <v>0</v>
      </c>
      <c r="H4212">
        <v>0</v>
      </c>
      <c r="I4212">
        <v>46.53343931906268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73893736110756</v>
      </c>
      <c r="C4213">
        <v>2.8056857975638727</v>
      </c>
      <c r="D4213">
        <v>0.38673893736110759</v>
      </c>
      <c r="E4213">
        <v>6.219828012164041</v>
      </c>
      <c r="F4213">
        <v>0</v>
      </c>
      <c r="G4213">
        <v>0</v>
      </c>
      <c r="H4213">
        <v>0</v>
      </c>
      <c r="I4213">
        <v>48.086146483199784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556676441594526</v>
      </c>
      <c r="C4214">
        <v>4.4030767834649716</v>
      </c>
      <c r="D4214">
        <v>0.40556676441594525</v>
      </c>
      <c r="E4214">
        <v>6.741677125781476</v>
      </c>
      <c r="F4214">
        <v>0</v>
      </c>
      <c r="G4214">
        <v>0</v>
      </c>
      <c r="H4214">
        <v>0</v>
      </c>
      <c r="I4214">
        <v>52.106997115256924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48847015758264</v>
      </c>
      <c r="C4215">
        <v>4.847347439494361</v>
      </c>
      <c r="D4215">
        <v>0.44648847015758264</v>
      </c>
      <c r="E4215">
        <v>7.4219126671322391</v>
      </c>
      <c r="F4215">
        <v>0</v>
      </c>
      <c r="G4215">
        <v>0</v>
      </c>
      <c r="H4215">
        <v>0</v>
      </c>
      <c r="I4215">
        <v>57.36459559254245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058989160894711</v>
      </c>
      <c r="C4216">
        <v>5.2175729861855187</v>
      </c>
      <c r="D4216">
        <v>0.48058989160894711</v>
      </c>
      <c r="E4216">
        <v>7.9887756182578711</v>
      </c>
      <c r="F4216">
        <v>0</v>
      </c>
      <c r="G4216">
        <v>0</v>
      </c>
      <c r="H4216">
        <v>0</v>
      </c>
      <c r="I4216">
        <v>61.745927656947046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7.741990031910198</v>
      </c>
      <c r="C4217">
        <v>5.1831576536761998</v>
      </c>
      <c r="D4217">
        <v>0.47741990031910198</v>
      </c>
      <c r="E4217">
        <v>7.9360813157588694</v>
      </c>
      <c r="F4217">
        <v>0</v>
      </c>
      <c r="G4217">
        <v>0</v>
      </c>
      <c r="H4217">
        <v>0</v>
      </c>
      <c r="I4217">
        <v>61.338648901664364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54707040738289</v>
      </c>
      <c r="C4218">
        <v>4.4020338946010549</v>
      </c>
      <c r="D4218">
        <v>0.4054707040738289</v>
      </c>
      <c r="E4218">
        <v>6.7400803287360533</v>
      </c>
      <c r="F4218">
        <v>0</v>
      </c>
      <c r="G4218">
        <v>0</v>
      </c>
      <c r="H4218">
        <v>0</v>
      </c>
      <c r="I4218">
        <v>52.094655334793828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771898962203672</v>
      </c>
      <c r="C4219">
        <v>3.9921785710809847</v>
      </c>
      <c r="D4219">
        <v>0.3677189896220367</v>
      </c>
      <c r="E4219">
        <v>6.1125390898842946</v>
      </c>
      <c r="F4219">
        <v>0</v>
      </c>
      <c r="G4219">
        <v>0</v>
      </c>
      <c r="H4219">
        <v>0</v>
      </c>
      <c r="I4219">
        <v>47.244335612790984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88361980263394</v>
      </c>
      <c r="C4220">
        <v>2.4439990293235225</v>
      </c>
      <c r="D4220">
        <v>0.33688361980263393</v>
      </c>
      <c r="E4220">
        <v>5.5080575780554177</v>
      </c>
      <c r="F4220">
        <v>0</v>
      </c>
      <c r="G4220">
        <v>0</v>
      </c>
      <c r="H4220">
        <v>0</v>
      </c>
      <c r="I4220">
        <v>41.977302207444964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134983378270043</v>
      </c>
      <c r="C4221">
        <v>2.8391365969387024</v>
      </c>
      <c r="D4221">
        <v>0.39134983378270044</v>
      </c>
      <c r="E4221">
        <v>6.2939839348127924</v>
      </c>
      <c r="F4221">
        <v>0</v>
      </c>
      <c r="G4221">
        <v>0</v>
      </c>
      <c r="H4221">
        <v>0</v>
      </c>
      <c r="I4221">
        <v>48.659453743804235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214748977927862</v>
      </c>
      <c r="C4222">
        <v>2.6272815342314462</v>
      </c>
      <c r="D4222">
        <v>0.36214748977927863</v>
      </c>
      <c r="E4222">
        <v>5.8243297580373659</v>
      </c>
      <c r="F4222">
        <v>0</v>
      </c>
      <c r="G4222">
        <v>0</v>
      </c>
      <c r="H4222">
        <v>0</v>
      </c>
      <c r="I4222">
        <v>45.028507759975945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5.571144685747171</v>
      </c>
      <c r="C4223">
        <v>2.0280447060384654</v>
      </c>
      <c r="D4223">
        <v>0.35571144685747175</v>
      </c>
      <c r="E4223">
        <v>5.6379667789022054</v>
      </c>
      <c r="F4223">
        <v>0</v>
      </c>
      <c r="G4223">
        <v>0</v>
      </c>
      <c r="H4223">
        <v>0</v>
      </c>
      <c r="I4223">
        <v>43.592867617545309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334883598408656</v>
      </c>
      <c r="C4224">
        <v>1.7865195331076082</v>
      </c>
      <c r="D4224">
        <v>0.31334883598408658</v>
      </c>
      <c r="E4224">
        <v>5.4282853161278357</v>
      </c>
      <c r="F4224">
        <v>0</v>
      </c>
      <c r="G4224">
        <v>0</v>
      </c>
      <c r="H4224">
        <v>0</v>
      </c>
      <c r="I4224">
        <v>38.863037283628188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389720863384301</v>
      </c>
      <c r="C4225">
        <v>1.390549691771986</v>
      </c>
      <c r="D4225">
        <v>0.24389720863384301</v>
      </c>
      <c r="E4225">
        <v>5.4282853161278357</v>
      </c>
      <c r="F4225">
        <v>0</v>
      </c>
      <c r="G4225">
        <v>0</v>
      </c>
      <c r="H4225">
        <v>0</v>
      </c>
      <c r="I4225">
        <v>31.452453079917966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4.841322857002263</v>
      </c>
      <c r="C4226">
        <v>0.84615961945164164</v>
      </c>
      <c r="D4226">
        <v>0.14841322857002262</v>
      </c>
      <c r="E4226">
        <v>5.4282853161278357</v>
      </c>
      <c r="F4226">
        <v>0</v>
      </c>
      <c r="G4226">
        <v>0</v>
      </c>
      <c r="H4226">
        <v>0</v>
      </c>
      <c r="I4226">
        <v>21.264181021151764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2238245496406375</v>
      </c>
      <c r="C4227">
        <v>0.35484363915531952</v>
      </c>
      <c r="D4227">
        <v>6.2238245496406379E-2</v>
      </c>
      <c r="E4227">
        <v>5.4282853161278357</v>
      </c>
      <c r="F4227">
        <v>0</v>
      </c>
      <c r="G4227">
        <v>0</v>
      </c>
      <c r="H4227">
        <v>0</v>
      </c>
      <c r="I4227">
        <v>12.069191750420199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381675567993597</v>
      </c>
      <c r="C4228">
        <v>0.1928020392314507</v>
      </c>
      <c r="D4228">
        <v>3.3816755679935973E-2</v>
      </c>
      <c r="E4228">
        <v>5.4282853161278357</v>
      </c>
      <c r="F4228">
        <v>0</v>
      </c>
      <c r="G4228">
        <v>0</v>
      </c>
      <c r="H4228">
        <v>0</v>
      </c>
      <c r="I4228">
        <v>9.03657967903281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3.9597397676506221</v>
      </c>
      <c r="C4229">
        <v>0.22575965277528842</v>
      </c>
      <c r="D4229">
        <v>3.9597397676506219E-2</v>
      </c>
      <c r="E4229">
        <v>5.4282853161278357</v>
      </c>
      <c r="F4229">
        <v>0</v>
      </c>
      <c r="G4229">
        <v>0</v>
      </c>
      <c r="H4229">
        <v>0</v>
      </c>
      <c r="I4229">
        <v>9.6533821342302524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4434378801036534</v>
      </c>
      <c r="C4230">
        <v>0.31035086087113861</v>
      </c>
      <c r="D4230">
        <v>5.4434378801036534E-2</v>
      </c>
      <c r="E4230">
        <v>5.4282853161278357</v>
      </c>
      <c r="F4230">
        <v>0</v>
      </c>
      <c r="G4230">
        <v>0</v>
      </c>
      <c r="H4230">
        <v>0</v>
      </c>
      <c r="I4230">
        <v>11.236508435903664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7670517010982802</v>
      </c>
      <c r="C4231">
        <v>0.21477378159400917</v>
      </c>
      <c r="D4231">
        <v>3.7670517010982806E-2</v>
      </c>
      <c r="E4231">
        <v>5.4282853161278357</v>
      </c>
      <c r="F4231">
        <v>0</v>
      </c>
      <c r="G4231">
        <v>0</v>
      </c>
      <c r="H4231">
        <v>0</v>
      </c>
      <c r="I4231">
        <v>9.4477813158311079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5.896765490568191</v>
      </c>
      <c r="C4232">
        <v>0.9063343724555375</v>
      </c>
      <c r="D4232">
        <v>0.1589676549056819</v>
      </c>
      <c r="E4232">
        <v>5.4282853161278357</v>
      </c>
      <c r="F4232">
        <v>0</v>
      </c>
      <c r="G4232">
        <v>0</v>
      </c>
      <c r="H4232">
        <v>0</v>
      </c>
      <c r="I4232">
        <v>22.390352834057246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4.490653258802631</v>
      </c>
      <c r="C4233">
        <v>1.3963042271405917</v>
      </c>
      <c r="D4233">
        <v>0.2449065325880263</v>
      </c>
      <c r="E4233">
        <v>5.4282853161278357</v>
      </c>
      <c r="F4233">
        <v>0</v>
      </c>
      <c r="G4233">
        <v>0</v>
      </c>
      <c r="H4233">
        <v>0</v>
      </c>
      <c r="I4233">
        <v>31.560149334659087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2.101831887620122</v>
      </c>
      <c r="C4234">
        <v>1.8302461388011213</v>
      </c>
      <c r="D4234">
        <v>0.32101831887620125</v>
      </c>
      <c r="E4234">
        <v>5.4282853161278357</v>
      </c>
      <c r="F4234">
        <v>0</v>
      </c>
      <c r="G4234">
        <v>0</v>
      </c>
      <c r="H4234">
        <v>0</v>
      </c>
      <c r="I4234">
        <v>39.681381661425277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3.084541027037069</v>
      </c>
      <c r="C4235">
        <v>1.8862740818256458</v>
      </c>
      <c r="D4235">
        <v>0.33084541027037068</v>
      </c>
      <c r="E4235">
        <v>5.4282853161278357</v>
      </c>
      <c r="F4235">
        <v>0</v>
      </c>
      <c r="G4235">
        <v>0</v>
      </c>
      <c r="H4235">
        <v>0</v>
      </c>
      <c r="I4235">
        <v>40.729945835260921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6.466216595030673</v>
      </c>
      <c r="C4236">
        <v>2.0790761210570969</v>
      </c>
      <c r="D4236">
        <v>0.36466216595030676</v>
      </c>
      <c r="E4236">
        <v>5.7798341754634119</v>
      </c>
      <c r="F4236">
        <v>0</v>
      </c>
      <c r="G4236">
        <v>0</v>
      </c>
      <c r="H4236">
        <v>0</v>
      </c>
      <c r="I4236">
        <v>44.689789057501493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6.928667954756285</v>
      </c>
      <c r="C4237">
        <v>2.1054422118921665</v>
      </c>
      <c r="D4237">
        <v>0.36928667954756283</v>
      </c>
      <c r="E4237">
        <v>5.8531319404362625</v>
      </c>
      <c r="F4237">
        <v>0</v>
      </c>
      <c r="G4237">
        <v>0</v>
      </c>
      <c r="H4237">
        <v>0</v>
      </c>
      <c r="I4237">
        <v>45.256528786632281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4.664583172766271</v>
      </c>
      <c r="C4238">
        <v>1.9763582255121355</v>
      </c>
      <c r="D4238">
        <v>0.34664583172766272</v>
      </c>
      <c r="E4238">
        <v>5.4942782994233426</v>
      </c>
      <c r="F4238">
        <v>0</v>
      </c>
      <c r="G4238">
        <v>0</v>
      </c>
      <c r="H4238">
        <v>0</v>
      </c>
      <c r="I4238">
        <v>42.48186552942941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39.915332986317587</v>
      </c>
      <c r="C4239">
        <v>2.2757232152019951</v>
      </c>
      <c r="D4239">
        <v>0.39915332986317587</v>
      </c>
      <c r="E4239">
        <v>6.3265133392192627</v>
      </c>
      <c r="F4239">
        <v>0</v>
      </c>
      <c r="G4239">
        <v>0</v>
      </c>
      <c r="H4239">
        <v>0</v>
      </c>
      <c r="I4239">
        <v>48.916722870602015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1.948192088444799</v>
      </c>
      <c r="C4240">
        <v>2.3916241561644918</v>
      </c>
      <c r="D4240">
        <v>0.41948192088444802</v>
      </c>
      <c r="E4240">
        <v>6.6487180977457578</v>
      </c>
      <c r="F4240">
        <v>0</v>
      </c>
      <c r="G4240">
        <v>0</v>
      </c>
      <c r="H4240">
        <v>0</v>
      </c>
      <c r="I4240">
        <v>51.408016263239496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5.705609386215457</v>
      </c>
      <c r="C4241">
        <v>2.6058486441994364</v>
      </c>
      <c r="D4241">
        <v>0.45705609386215457</v>
      </c>
      <c r="E4241">
        <v>7.2442624381501766</v>
      </c>
      <c r="F4241">
        <v>0</v>
      </c>
      <c r="G4241">
        <v>0</v>
      </c>
      <c r="H4241">
        <v>0</v>
      </c>
      <c r="I4241">
        <v>56.01277656242722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39.693741709782394</v>
      </c>
      <c r="C4242">
        <v>2.2630894633435239</v>
      </c>
      <c r="D4242">
        <v>0.39693741709782393</v>
      </c>
      <c r="E4242">
        <v>6.2913914935031041</v>
      </c>
      <c r="F4242">
        <v>0</v>
      </c>
      <c r="G4242">
        <v>0</v>
      </c>
      <c r="H4242">
        <v>0</v>
      </c>
      <c r="I4242">
        <v>48.64516008372685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6.292797335133557</v>
      </c>
      <c r="C4243">
        <v>2.0691888369939448</v>
      </c>
      <c r="D4243">
        <v>0.36292797335133559</v>
      </c>
      <c r="E4243">
        <v>5.7523475135985915</v>
      </c>
      <c r="F4243">
        <v>0</v>
      </c>
      <c r="G4243">
        <v>0</v>
      </c>
      <c r="H4243">
        <v>0</v>
      </c>
      <c r="I4243">
        <v>44.477261659077428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4.009443746488301</v>
      </c>
      <c r="C4244">
        <v>1.9390062634957856</v>
      </c>
      <c r="D4244">
        <v>0.34009443746488305</v>
      </c>
      <c r="E4244">
        <v>5.4282853161278357</v>
      </c>
      <c r="F4244">
        <v>0</v>
      </c>
      <c r="G4244">
        <v>0</v>
      </c>
      <c r="H4244">
        <v>0</v>
      </c>
      <c r="I4244">
        <v>41.71682976357680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1.822944845185759</v>
      </c>
      <c r="C4245">
        <v>2.3844833398966592</v>
      </c>
      <c r="D4245">
        <v>0.41822944845185761</v>
      </c>
      <c r="E4245">
        <v>6.6288666197322748</v>
      </c>
      <c r="F4245">
        <v>0</v>
      </c>
      <c r="G4245">
        <v>0</v>
      </c>
      <c r="H4245">
        <v>0</v>
      </c>
      <c r="I4245">
        <v>51.254524253266553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5.059593709198573</v>
      </c>
      <c r="C4246">
        <v>1.998879261433758</v>
      </c>
      <c r="D4246">
        <v>0.35059593709198572</v>
      </c>
      <c r="E4246">
        <v>5.5568868070043207</v>
      </c>
      <c r="F4246">
        <v>0</v>
      </c>
      <c r="G4246">
        <v>0</v>
      </c>
      <c r="H4246">
        <v>0</v>
      </c>
      <c r="I4246">
        <v>42.965955714728636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134690989747341</v>
      </c>
      <c r="C4247">
        <v>1.9461470797636182</v>
      </c>
      <c r="D4247">
        <v>0.34134690989747341</v>
      </c>
      <c r="E4247">
        <v>5.4282853161278357</v>
      </c>
      <c r="F4247">
        <v>0</v>
      </c>
      <c r="G4247">
        <v>0</v>
      </c>
      <c r="H4247">
        <v>0</v>
      </c>
      <c r="I4247">
        <v>41.850470295536269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5.983985774583282</v>
      </c>
      <c r="C4248">
        <v>1.4814447287955059</v>
      </c>
      <c r="D4248">
        <v>0.25983985774583285</v>
      </c>
      <c r="E4248">
        <v>5.4282853161278357</v>
      </c>
      <c r="F4248">
        <v>0</v>
      </c>
      <c r="G4248">
        <v>0</v>
      </c>
      <c r="H4248">
        <v>0</v>
      </c>
      <c r="I4248">
        <v>33.15355567725245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4.731513341993061</v>
      </c>
      <c r="C4249">
        <v>1.410036566117191</v>
      </c>
      <c r="D4249">
        <v>0.24731513341993061</v>
      </c>
      <c r="E4249">
        <v>5.4282853161278357</v>
      </c>
      <c r="F4249">
        <v>0</v>
      </c>
      <c r="G4249">
        <v>0</v>
      </c>
      <c r="H4249">
        <v>0</v>
      </c>
      <c r="I4249">
        <v>31.817150357658022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60945600977859</v>
      </c>
      <c r="C4250">
        <v>0.66189873867207449</v>
      </c>
      <c r="D4250">
        <v>0.1160945600977859</v>
      </c>
      <c r="E4250">
        <v>5.4282853161278357</v>
      </c>
      <c r="F4250">
        <v>0</v>
      </c>
      <c r="G4250">
        <v>0</v>
      </c>
      <c r="H4250">
        <v>0</v>
      </c>
      <c r="I4250">
        <v>17.815734624676288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520833103951807</v>
      </c>
      <c r="C4251">
        <v>0.28233688935887646</v>
      </c>
      <c r="D4251">
        <v>4.9520833103951806E-2</v>
      </c>
      <c r="E4251">
        <v>5.4282853161278357</v>
      </c>
      <c r="F4251">
        <v>0</v>
      </c>
      <c r="G4251">
        <v>0</v>
      </c>
      <c r="H4251">
        <v>0</v>
      </c>
      <c r="I4251">
        <v>10.712226348985844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2.967396224906063</v>
      </c>
      <c r="C4252">
        <v>0.16918241619170038</v>
      </c>
      <c r="D4252">
        <v>2.9673962249060631E-2</v>
      </c>
      <c r="E4252">
        <v>5.4282853161278357</v>
      </c>
      <c r="F4252">
        <v>0</v>
      </c>
      <c r="G4252">
        <v>0</v>
      </c>
      <c r="H4252">
        <v>0</v>
      </c>
      <c r="I4252">
        <v>8.5945379194746607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2.9770306282336794</v>
      </c>
      <c r="C4253">
        <v>0.16973170975076429</v>
      </c>
      <c r="D4253">
        <v>2.9770306282336793E-2</v>
      </c>
      <c r="E4253">
        <v>5.4282853161278357</v>
      </c>
      <c r="F4253">
        <v>0</v>
      </c>
      <c r="G4253">
        <v>0</v>
      </c>
      <c r="H4253">
        <v>0</v>
      </c>
      <c r="I4253">
        <v>8.604817960394616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268806655234172</v>
      </c>
      <c r="C4254">
        <v>0.10985871181279243</v>
      </c>
      <c r="D4254">
        <v>1.9268806655234172E-2</v>
      </c>
      <c r="E4254">
        <v>5.4282853161278357</v>
      </c>
      <c r="F4254">
        <v>0</v>
      </c>
      <c r="G4254">
        <v>0</v>
      </c>
      <c r="H4254">
        <v>0</v>
      </c>
      <c r="I4254">
        <v>7.4842935001192794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750526821615022</v>
      </c>
      <c r="C4255">
        <v>0.11260517960811221</v>
      </c>
      <c r="D4255">
        <v>1.9750526821615023E-2</v>
      </c>
      <c r="E4255">
        <v>5.4282853161278357</v>
      </c>
      <c r="F4255">
        <v>0</v>
      </c>
      <c r="G4255">
        <v>0</v>
      </c>
      <c r="H4255">
        <v>0</v>
      </c>
      <c r="I4255">
        <v>7.5356937047190655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095898049403601</v>
      </c>
      <c r="C4256">
        <v>0.16588665483731657</v>
      </c>
      <c r="D4256">
        <v>2.9095898049403601E-2</v>
      </c>
      <c r="E4256">
        <v>5.4282853161278357</v>
      </c>
      <c r="F4256">
        <v>0</v>
      </c>
      <c r="G4256">
        <v>0</v>
      </c>
      <c r="H4256">
        <v>0</v>
      </c>
      <c r="I4256">
        <v>8.5328576739549149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88209257051176</v>
      </c>
      <c r="C4257">
        <v>0.60367362141129433</v>
      </c>
      <c r="D4257">
        <v>0.10588209257051176</v>
      </c>
      <c r="E4257">
        <v>5.4282853161278357</v>
      </c>
      <c r="F4257">
        <v>0</v>
      </c>
      <c r="G4257">
        <v>0</v>
      </c>
      <c r="H4257">
        <v>0</v>
      </c>
      <c r="I4257">
        <v>16.726050287160817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3422493406806</v>
      </c>
      <c r="C4258">
        <v>1.2106430041769727</v>
      </c>
      <c r="D4258">
        <v>0.21234224934068061</v>
      </c>
      <c r="E4258">
        <v>5.4282853161278357</v>
      </c>
      <c r="F4258">
        <v>0</v>
      </c>
      <c r="G4258">
        <v>0</v>
      </c>
      <c r="H4258">
        <v>0</v>
      </c>
      <c r="I4258">
        <v>28.085495503713545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783896577808768</v>
      </c>
      <c r="C4259">
        <v>1.8121194513520111</v>
      </c>
      <c r="D4259">
        <v>0.31783896577808768</v>
      </c>
      <c r="E4259">
        <v>5.4282853161278357</v>
      </c>
      <c r="F4259">
        <v>0</v>
      </c>
      <c r="G4259">
        <v>0</v>
      </c>
      <c r="H4259">
        <v>0</v>
      </c>
      <c r="I4259">
        <v>39.3421403110667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431379546831288</v>
      </c>
      <c r="C4260">
        <v>1.9060486499519487</v>
      </c>
      <c r="D4260">
        <v>0.33431379546831286</v>
      </c>
      <c r="E4260">
        <v>5.4282853161278357</v>
      </c>
      <c r="F4260">
        <v>0</v>
      </c>
      <c r="G4260">
        <v>0</v>
      </c>
      <c r="H4260">
        <v>0</v>
      </c>
      <c r="I4260">
        <v>41.100027308379381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153959796402567</v>
      </c>
      <c r="C4261">
        <v>1.9472456668817457</v>
      </c>
      <c r="D4261">
        <v>0.34153959796402567</v>
      </c>
      <c r="E4261">
        <v>5.4282853161278357</v>
      </c>
      <c r="F4261">
        <v>0</v>
      </c>
      <c r="G4261">
        <v>0</v>
      </c>
      <c r="H4261">
        <v>0</v>
      </c>
      <c r="I4261">
        <v>41.871030377376172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6.707076678221092</v>
      </c>
      <c r="C4262">
        <v>2.0928084600336954</v>
      </c>
      <c r="D4262">
        <v>0.36707076678221096</v>
      </c>
      <c r="E4262">
        <v>5.8180100947201039</v>
      </c>
      <c r="F4262">
        <v>0</v>
      </c>
      <c r="G4262">
        <v>0</v>
      </c>
      <c r="H4262">
        <v>0</v>
      </c>
      <c r="I4262">
        <v>44.984965999757101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2.535890691429422</v>
      </c>
      <c r="C4263">
        <v>2.4251310632673921</v>
      </c>
      <c r="D4263">
        <v>0.42535890691429423</v>
      </c>
      <c r="E4263">
        <v>6.7418673407320906</v>
      </c>
      <c r="F4263">
        <v>0</v>
      </c>
      <c r="G4263">
        <v>0</v>
      </c>
      <c r="H4263">
        <v>0</v>
      </c>
      <c r="I4263">
        <v>52.12824800234320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7.622855648411253</v>
      </c>
      <c r="C4264">
        <v>2.7151580624531646</v>
      </c>
      <c r="D4264">
        <v>0.47622855648411255</v>
      </c>
      <c r="E4264">
        <v>7.5481427554334593</v>
      </c>
      <c r="F4264">
        <v>0</v>
      </c>
      <c r="G4264">
        <v>0</v>
      </c>
      <c r="H4264">
        <v>0</v>
      </c>
      <c r="I4264">
        <v>58.362385022781986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1.572961012734254</v>
      </c>
      <c r="C4265">
        <v>2.9403684216693891</v>
      </c>
      <c r="D4265">
        <v>0.51572961012734253</v>
      </c>
      <c r="E4265">
        <v>8.1742278312432344</v>
      </c>
      <c r="F4265">
        <v>0</v>
      </c>
      <c r="G4265">
        <v>0</v>
      </c>
      <c r="H4265">
        <v>0</v>
      </c>
      <c r="I4265">
        <v>63.203286875774225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0.484273436713522</v>
      </c>
      <c r="C4266">
        <v>2.878298249495161</v>
      </c>
      <c r="D4266">
        <v>0.50484273436713523</v>
      </c>
      <c r="E4266">
        <v>8.0016726762029791</v>
      </c>
      <c r="F4266">
        <v>0</v>
      </c>
      <c r="G4266">
        <v>0</v>
      </c>
      <c r="H4266">
        <v>0</v>
      </c>
      <c r="I4266">
        <v>61.869087096778799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48.31653268799969</v>
      </c>
      <c r="C4267">
        <v>2.7547071987057703</v>
      </c>
      <c r="D4267">
        <v>0.48316532687999691</v>
      </c>
      <c r="E4267">
        <v>7.6580894028927364</v>
      </c>
      <c r="F4267">
        <v>0</v>
      </c>
      <c r="G4267">
        <v>0</v>
      </c>
      <c r="H4267">
        <v>0</v>
      </c>
      <c r="I4267">
        <v>59.212494616478196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2.449181061480886</v>
      </c>
      <c r="C4268">
        <v>2.4201874212358176</v>
      </c>
      <c r="D4268">
        <v>0.42449181061480884</v>
      </c>
      <c r="E4268">
        <v>6.7281240097996822</v>
      </c>
      <c r="F4268">
        <v>0</v>
      </c>
      <c r="G4268">
        <v>0</v>
      </c>
      <c r="H4268">
        <v>0</v>
      </c>
      <c r="I4268">
        <v>52.021984303131191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2.497353078118962</v>
      </c>
      <c r="C4269">
        <v>2.4229338890311367</v>
      </c>
      <c r="D4269">
        <v>0.42497353078118966</v>
      </c>
      <c r="E4269">
        <v>6.7357591936510186</v>
      </c>
      <c r="F4269">
        <v>0</v>
      </c>
      <c r="G4269">
        <v>0</v>
      </c>
      <c r="H4269">
        <v>0</v>
      </c>
      <c r="I4269">
        <v>52.081019691582306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371850507826672</v>
      </c>
      <c r="C4270">
        <v>2.1307097156091088</v>
      </c>
      <c r="D4270">
        <v>0.37371850507826671</v>
      </c>
      <c r="E4270">
        <v>5.9233756318685789</v>
      </c>
      <c r="F4270">
        <v>0</v>
      </c>
      <c r="G4270">
        <v>0</v>
      </c>
      <c r="H4270">
        <v>0</v>
      </c>
      <c r="I4270">
        <v>45.79965436038262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038346956471166</v>
      </c>
      <c r="C4271">
        <v>1.9406541441729783</v>
      </c>
      <c r="D4271">
        <v>0.34038346956471166</v>
      </c>
      <c r="E4271">
        <v>5.4282853161278357</v>
      </c>
      <c r="F4271">
        <v>0</v>
      </c>
      <c r="G4271">
        <v>0</v>
      </c>
      <c r="H4271">
        <v>0</v>
      </c>
      <c r="I4271">
        <v>41.74766988633669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203854432079563</v>
      </c>
      <c r="C4272">
        <v>1.7220353076655213</v>
      </c>
      <c r="D4272">
        <v>0.30203854432079563</v>
      </c>
      <c r="E4272">
        <v>5.4282853161278357</v>
      </c>
      <c r="F4272">
        <v>0</v>
      </c>
      <c r="G4272">
        <v>0</v>
      </c>
      <c r="H4272">
        <v>0</v>
      </c>
      <c r="I4272">
        <v>37.656213600193716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0.925924027584315</v>
      </c>
      <c r="C4273">
        <v>1.1930656102869261</v>
      </c>
      <c r="D4273">
        <v>0.20925924027584317</v>
      </c>
      <c r="E4273">
        <v>5.4282853161278357</v>
      </c>
      <c r="F4273">
        <v>0</v>
      </c>
      <c r="G4273">
        <v>0</v>
      </c>
      <c r="H4273">
        <v>0</v>
      </c>
      <c r="I4273">
        <v>27.756534194274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1.869584899624252</v>
      </c>
      <c r="C4274">
        <v>0.67672966476680152</v>
      </c>
      <c r="D4274">
        <v>0.11869584899624253</v>
      </c>
      <c r="E4274">
        <v>5.4282853161278357</v>
      </c>
      <c r="F4274">
        <v>0</v>
      </c>
      <c r="G4274">
        <v>0</v>
      </c>
      <c r="H4274">
        <v>0</v>
      </c>
      <c r="I4274">
        <v>18.093295729515134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7.3414153356442196</v>
      </c>
      <c r="C4275">
        <v>0.41856169200673915</v>
      </c>
      <c r="D4275">
        <v>7.3414153356442191E-2</v>
      </c>
      <c r="E4275">
        <v>5.4282853161278357</v>
      </c>
      <c r="F4275">
        <v>0</v>
      </c>
      <c r="G4275">
        <v>0</v>
      </c>
      <c r="H4275">
        <v>0</v>
      </c>
      <c r="I4275">
        <v>13.26167649713523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8846424871018632</v>
      </c>
      <c r="C4276">
        <v>0.27849183444542885</v>
      </c>
      <c r="D4276">
        <v>4.8846424871018632E-2</v>
      </c>
      <c r="E4276">
        <v>5.4282853161278357</v>
      </c>
      <c r="F4276">
        <v>0</v>
      </c>
      <c r="G4276">
        <v>0</v>
      </c>
      <c r="H4276">
        <v>0</v>
      </c>
      <c r="I4276">
        <v>10.640266062546146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6536721342723162</v>
      </c>
      <c r="C4277">
        <v>0.55039214618208987</v>
      </c>
      <c r="D4277">
        <v>9.6536721342723161E-2</v>
      </c>
      <c r="E4277">
        <v>5.4282853161278357</v>
      </c>
      <c r="F4277">
        <v>0</v>
      </c>
      <c r="G4277">
        <v>0</v>
      </c>
      <c r="H4277">
        <v>0</v>
      </c>
      <c r="I4277">
        <v>15.728886317924964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6.060550347137681</v>
      </c>
      <c r="C4278">
        <v>0.91567236295962484</v>
      </c>
      <c r="D4278">
        <v>0.16060550347137681</v>
      </c>
      <c r="E4278">
        <v>5.4282853161278357</v>
      </c>
      <c r="F4278">
        <v>0</v>
      </c>
      <c r="G4278">
        <v>0</v>
      </c>
      <c r="H4278">
        <v>0</v>
      </c>
      <c r="I4278">
        <v>22.565113529696518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105277125697949</v>
      </c>
      <c r="C4279">
        <v>1.3743324847780334</v>
      </c>
      <c r="D4279">
        <v>0.24105277125697949</v>
      </c>
      <c r="E4279">
        <v>5.4282853161278357</v>
      </c>
      <c r="F4279">
        <v>0</v>
      </c>
      <c r="G4279">
        <v>0</v>
      </c>
      <c r="H4279">
        <v>0</v>
      </c>
      <c r="I4279">
        <v>31.148947697860798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758693932937003</v>
      </c>
      <c r="C4280">
        <v>1.6396412738059272</v>
      </c>
      <c r="D4280">
        <v>0.28758693932937002</v>
      </c>
      <c r="E4280">
        <v>5.4282853161278357</v>
      </c>
      <c r="F4280">
        <v>0</v>
      </c>
      <c r="G4280">
        <v>0</v>
      </c>
      <c r="H4280">
        <v>0</v>
      </c>
      <c r="I4280">
        <v>36.114207462200135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192497409713042</v>
      </c>
      <c r="C4281">
        <v>1.9494428411180018</v>
      </c>
      <c r="D4281">
        <v>0.34192497409713041</v>
      </c>
      <c r="E4281">
        <v>5.4282853161278357</v>
      </c>
      <c r="F4281">
        <v>0</v>
      </c>
      <c r="G4281">
        <v>0</v>
      </c>
      <c r="H4281">
        <v>0</v>
      </c>
      <c r="I4281">
        <v>41.912150541056008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4.529701526179622</v>
      </c>
      <c r="C4282">
        <v>2.50503592493618</v>
      </c>
      <c r="D4282">
        <v>0.34529701526179624</v>
      </c>
      <c r="E4282">
        <v>5.5533276858456269</v>
      </c>
      <c r="F4282">
        <v>0</v>
      </c>
      <c r="G4282">
        <v>0</v>
      </c>
      <c r="H4282">
        <v>0</v>
      </c>
      <c r="I4282">
        <v>42.933362152223225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8.306387630605535</v>
      </c>
      <c r="C4283">
        <v>2.7790242292260761</v>
      </c>
      <c r="D4283">
        <v>0.38306387630605537</v>
      </c>
      <c r="E4283">
        <v>6.1607229014849905</v>
      </c>
      <c r="F4283">
        <v>0</v>
      </c>
      <c r="G4283">
        <v>0</v>
      </c>
      <c r="H4283">
        <v>0</v>
      </c>
      <c r="I4283">
        <v>47.6291986376226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032923772321176</v>
      </c>
      <c r="C4284">
        <v>2.9768270101292402</v>
      </c>
      <c r="D4284">
        <v>0.41032923772321178</v>
      </c>
      <c r="E4284">
        <v>6.5992250597144295</v>
      </c>
      <c r="F4284">
        <v>0</v>
      </c>
      <c r="G4284">
        <v>0</v>
      </c>
      <c r="H4284">
        <v>0</v>
      </c>
      <c r="I4284">
        <v>51.019305079888056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2.776750774619863</v>
      </c>
      <c r="C4285">
        <v>3.1033369159365636</v>
      </c>
      <c r="D4285">
        <v>0.42776750774619865</v>
      </c>
      <c r="E4285">
        <v>6.8796805036703619</v>
      </c>
      <c r="F4285">
        <v>258.82973297361775</v>
      </c>
      <c r="G4285">
        <v>0</v>
      </c>
      <c r="H4285">
        <v>0</v>
      </c>
      <c r="I4285">
        <v>312.0172686755907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4.809609876747061</v>
      </c>
      <c r="C4286">
        <v>4.8648008228326765</v>
      </c>
      <c r="D4286">
        <v>0.44809609876747064</v>
      </c>
      <c r="E4286">
        <v>7.448636042854706</v>
      </c>
      <c r="F4286">
        <v>327.60665278859886</v>
      </c>
      <c r="G4286">
        <v>1030.3968187582295</v>
      </c>
      <c r="H4286">
        <v>0</v>
      </c>
      <c r="I4286">
        <v>1415.5746143880303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1.457348172802853</v>
      </c>
      <c r="C4287">
        <v>5.5865192850460819</v>
      </c>
      <c r="D4287">
        <v>0.51457348172802853</v>
      </c>
      <c r="E4287">
        <v>8.5536798763463739</v>
      </c>
      <c r="F4287">
        <v>402.34055091118267</v>
      </c>
      <c r="G4287">
        <v>1030.3968187582295</v>
      </c>
      <c r="H4287">
        <v>0</v>
      </c>
      <c r="I4287">
        <v>1498.8494904853355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59.983795117743966</v>
      </c>
      <c r="C4288">
        <v>6.5122016604937096</v>
      </c>
      <c r="D4288">
        <v>0.59983795117743965</v>
      </c>
      <c r="E4288">
        <v>9.9710187062596027</v>
      </c>
      <c r="F4288">
        <v>439.13339311392662</v>
      </c>
      <c r="G4288">
        <v>1030.3968187582295</v>
      </c>
      <c r="H4288">
        <v>0</v>
      </c>
      <c r="I4288">
        <v>1546.5970653078309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59.675494211260236</v>
      </c>
      <c r="C4289">
        <v>6.4787306593475824</v>
      </c>
      <c r="D4289">
        <v>0.59675494211260238</v>
      </c>
      <c r="E4289">
        <v>9.9197702965904231</v>
      </c>
      <c r="F4289">
        <v>409.54940475822599</v>
      </c>
      <c r="G4289">
        <v>643.99801172389357</v>
      </c>
      <c r="H4289">
        <v>0</v>
      </c>
      <c r="I4289">
        <v>1130.2181665914304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49.5690051205899</v>
      </c>
      <c r="C4290">
        <v>5.3815094030260413</v>
      </c>
      <c r="D4290">
        <v>0.49569005120589898</v>
      </c>
      <c r="E4290">
        <v>8.2397833671226532</v>
      </c>
      <c r="F4290">
        <v>325.18311299103908</v>
      </c>
      <c r="G4290">
        <v>643.9980117238938</v>
      </c>
      <c r="H4290">
        <v>0</v>
      </c>
      <c r="I4290">
        <v>1032.8671126568775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7.035157045426615</v>
      </c>
      <c r="C4291">
        <v>5.1064196123562953</v>
      </c>
      <c r="D4291">
        <v>0.47035157045426618</v>
      </c>
      <c r="E4291">
        <v>7.8185855001540912</v>
      </c>
      <c r="F4291">
        <v>278.78050759057129</v>
      </c>
      <c r="G4291">
        <v>0</v>
      </c>
      <c r="H4291">
        <v>0</v>
      </c>
      <c r="I4291">
        <v>339.21102131896259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2.160148961652354</v>
      </c>
      <c r="C4292">
        <v>3.0586041315627024</v>
      </c>
      <c r="D4292">
        <v>0.42160148961652355</v>
      </c>
      <c r="E4292">
        <v>6.7805139378516879</v>
      </c>
      <c r="F4292">
        <v>0</v>
      </c>
      <c r="G4292">
        <v>0</v>
      </c>
      <c r="H4292">
        <v>0</v>
      </c>
      <c r="I4292">
        <v>52.420868520683264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0.262171506111798</v>
      </c>
      <c r="C4293">
        <v>2.9209110296619141</v>
      </c>
      <c r="D4293">
        <v>0.40262171506111799</v>
      </c>
      <c r="E4293">
        <v>6.4752668524410879</v>
      </c>
      <c r="F4293">
        <v>0</v>
      </c>
      <c r="G4293">
        <v>0</v>
      </c>
      <c r="H4293">
        <v>0</v>
      </c>
      <c r="I4293">
        <v>50.060971103275918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19843124792957</v>
      </c>
      <c r="C4294">
        <v>2.6986450073042958</v>
      </c>
      <c r="D4294">
        <v>0.3719843124792957</v>
      </c>
      <c r="E4294">
        <v>5.9825329785295649</v>
      </c>
      <c r="F4294">
        <v>0</v>
      </c>
      <c r="G4294">
        <v>0</v>
      </c>
      <c r="H4294">
        <v>0</v>
      </c>
      <c r="I4294">
        <v>46.251593546242724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4.674217576093888</v>
      </c>
      <c r="C4295">
        <v>1.9769075190711995</v>
      </c>
      <c r="D4295">
        <v>0.34674217576093891</v>
      </c>
      <c r="E4295">
        <v>5.4958053361936114</v>
      </c>
      <c r="F4295">
        <v>0</v>
      </c>
      <c r="G4295">
        <v>0</v>
      </c>
      <c r="H4295">
        <v>0</v>
      </c>
      <c r="I4295">
        <v>42.493672607119635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1.677918141204977</v>
      </c>
      <c r="C4296">
        <v>1.8060772222023074</v>
      </c>
      <c r="D4296">
        <v>0.31677918141204975</v>
      </c>
      <c r="E4296">
        <v>5.4282853161278357</v>
      </c>
      <c r="F4296">
        <v>0</v>
      </c>
      <c r="G4296">
        <v>0</v>
      </c>
      <c r="H4296">
        <v>0</v>
      </c>
      <c r="I4296">
        <v>39.229059860947167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0.656671388477566</v>
      </c>
      <c r="C4297">
        <v>1.7478521049415274</v>
      </c>
      <c r="D4297">
        <v>0.30656671388477569</v>
      </c>
      <c r="E4297">
        <v>5.4282853161278357</v>
      </c>
      <c r="F4297">
        <v>0</v>
      </c>
      <c r="G4297">
        <v>0</v>
      </c>
      <c r="H4297">
        <v>0</v>
      </c>
      <c r="I4297">
        <v>38.139375523431703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19.490397931769362</v>
      </c>
      <c r="C4298">
        <v>1.1112208699863952</v>
      </c>
      <c r="D4298">
        <v>0.19490397931769363</v>
      </c>
      <c r="E4298">
        <v>5.4282853161278357</v>
      </c>
      <c r="F4298">
        <v>0</v>
      </c>
      <c r="G4298">
        <v>0</v>
      </c>
      <c r="H4298">
        <v>0</v>
      </c>
      <c r="I4298">
        <v>26.224808097201283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4.283146285965492</v>
      </c>
      <c r="C4299">
        <v>0.81433587439292821</v>
      </c>
      <c r="D4299">
        <v>0.14283146285965492</v>
      </c>
      <c r="E4299">
        <v>5.4282853161278357</v>
      </c>
      <c r="F4299">
        <v>0</v>
      </c>
      <c r="G4299">
        <v>0</v>
      </c>
      <c r="H4299">
        <v>0</v>
      </c>
      <c r="I4299">
        <v>20.668598939345912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9.5793446032794609</v>
      </c>
      <c r="C4300">
        <v>0.54615445416867059</v>
      </c>
      <c r="D4300">
        <v>9.5793446032794605E-2</v>
      </c>
      <c r="E4300">
        <v>5.4282853161278357</v>
      </c>
      <c r="F4300">
        <v>0</v>
      </c>
      <c r="G4300">
        <v>0</v>
      </c>
      <c r="H4300">
        <v>0</v>
      </c>
      <c r="I4300">
        <v>15.649577819608762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9.5984269630469505</v>
      </c>
      <c r="C4301">
        <v>0.54724241124868789</v>
      </c>
      <c r="D4301">
        <v>9.5984269630469507E-2</v>
      </c>
      <c r="E4301">
        <v>5.4282853161278357</v>
      </c>
      <c r="F4301">
        <v>0</v>
      </c>
      <c r="G4301">
        <v>0</v>
      </c>
      <c r="H4301">
        <v>0</v>
      </c>
      <c r="I4301">
        <v>15.669938960053942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239509903051001</v>
      </c>
      <c r="C4302">
        <v>0.64080672013017337</v>
      </c>
      <c r="D4302">
        <v>0.11239509903051001</v>
      </c>
      <c r="E4302">
        <v>5.4282853161278357</v>
      </c>
      <c r="F4302">
        <v>0</v>
      </c>
      <c r="G4302">
        <v>0</v>
      </c>
      <c r="H4302">
        <v>0</v>
      </c>
      <c r="I4302">
        <v>17.420997038339522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110983307140206</v>
      </c>
      <c r="C4303">
        <v>1.0895890156372985</v>
      </c>
      <c r="D4303">
        <v>0.19110983307140206</v>
      </c>
      <c r="E4303">
        <v>5.4282853161278357</v>
      </c>
      <c r="F4303">
        <v>0</v>
      </c>
      <c r="G4303">
        <v>0</v>
      </c>
      <c r="H4303">
        <v>0</v>
      </c>
      <c r="I4303">
        <v>25.819967471976739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7.984280599022565</v>
      </c>
      <c r="C4304">
        <v>1.5954890578453294</v>
      </c>
      <c r="D4304">
        <v>0.27984280599022565</v>
      </c>
      <c r="E4304">
        <v>5.4282853161278357</v>
      </c>
      <c r="F4304">
        <v>0</v>
      </c>
      <c r="G4304">
        <v>0</v>
      </c>
      <c r="H4304">
        <v>0</v>
      </c>
      <c r="I4304">
        <v>35.287897778985958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651741449966799</v>
      </c>
      <c r="C4305">
        <v>1.91861231061046</v>
      </c>
      <c r="D4305">
        <v>0.33651741449966799</v>
      </c>
      <c r="E4305">
        <v>5.4282853161278357</v>
      </c>
      <c r="F4305">
        <v>0</v>
      </c>
      <c r="G4305">
        <v>0</v>
      </c>
      <c r="H4305">
        <v>0</v>
      </c>
      <c r="I4305">
        <v>41.335156491204764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5.235577310668369</v>
      </c>
      <c r="C4306">
        <v>2.556245293118705</v>
      </c>
      <c r="D4306">
        <v>0.3523557731066837</v>
      </c>
      <c r="E4306">
        <v>5.6668519667838</v>
      </c>
      <c r="F4306">
        <v>0</v>
      </c>
      <c r="G4306">
        <v>0</v>
      </c>
      <c r="H4306">
        <v>0</v>
      </c>
      <c r="I4306">
        <v>43.811030343677558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351895357066475</v>
      </c>
      <c r="C4307">
        <v>2.6372311309998011</v>
      </c>
      <c r="D4307">
        <v>0.36351895357066477</v>
      </c>
      <c r="E4307">
        <v>5.8463866757233358</v>
      </c>
      <c r="F4307">
        <v>0</v>
      </c>
      <c r="G4307">
        <v>257.59920468955755</v>
      </c>
      <c r="H4307">
        <v>0</v>
      </c>
      <c r="I4307">
        <v>302.79823680691783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365084312536574</v>
      </c>
      <c r="C4308">
        <v>2.7832825138451982</v>
      </c>
      <c r="D4308">
        <v>0.38365084312536574</v>
      </c>
      <c r="E4308">
        <v>6.1701629456912146</v>
      </c>
      <c r="F4308">
        <v>0</v>
      </c>
      <c r="G4308">
        <v>257.59920468955755</v>
      </c>
      <c r="H4308">
        <v>0</v>
      </c>
      <c r="I4308">
        <v>305.30138530475591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679943248700134</v>
      </c>
      <c r="C4309">
        <v>2.8061246732475578</v>
      </c>
      <c r="D4309">
        <v>0.38679943248700133</v>
      </c>
      <c r="E4309">
        <v>6.2208009405203137</v>
      </c>
      <c r="F4309">
        <v>0</v>
      </c>
      <c r="G4309">
        <v>643.99801172389357</v>
      </c>
      <c r="H4309">
        <v>0</v>
      </c>
      <c r="I4309">
        <v>692.09168001884859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50.568253383845764</v>
      </c>
      <c r="C4310">
        <v>5.4899938059626496</v>
      </c>
      <c r="D4310">
        <v>0.50568253383845763</v>
      </c>
      <c r="E4310">
        <v>8.405886947357347</v>
      </c>
      <c r="F4310">
        <v>0</v>
      </c>
      <c r="G4310">
        <v>2833.5912515851301</v>
      </c>
      <c r="H4310">
        <v>0</v>
      </c>
      <c r="I4310">
        <v>2898.5610682561341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471017697215132</v>
      </c>
      <c r="C4311">
        <v>5.3708712988521379</v>
      </c>
      <c r="D4311">
        <v>0.49471017697215131</v>
      </c>
      <c r="E4311">
        <v>8.223495060763744</v>
      </c>
      <c r="F4311">
        <v>235.18161349047384</v>
      </c>
      <c r="G4311">
        <v>1030.3968187582295</v>
      </c>
      <c r="H4311">
        <v>0</v>
      </c>
      <c r="I4311">
        <v>1329.1385264825064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0.816324060823121</v>
      </c>
      <c r="C4312">
        <v>5.5169258510485042</v>
      </c>
      <c r="D4312">
        <v>0.50816324060823126</v>
      </c>
      <c r="E4312">
        <v>8.4471233738915519</v>
      </c>
      <c r="F4312">
        <v>246.12123544627153</v>
      </c>
      <c r="G4312">
        <v>2833.5912515851301</v>
      </c>
      <c r="H4312">
        <v>0</v>
      </c>
      <c r="I4312">
        <v>3145.0010235577729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657771778385801</v>
      </c>
      <c r="C4313">
        <v>5.7168444934165779</v>
      </c>
      <c r="D4313">
        <v>0.52657771778385798</v>
      </c>
      <c r="E4313">
        <v>8.7532245400877731</v>
      </c>
      <c r="F4313">
        <v>242.31195541667867</v>
      </c>
      <c r="G4313">
        <v>643.99801172389346</v>
      </c>
      <c r="H4313">
        <v>0</v>
      </c>
      <c r="I4313">
        <v>953.9643856702462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4.681345395575406</v>
      </c>
      <c r="C4314">
        <v>4.8508756591175626</v>
      </c>
      <c r="D4314">
        <v>0.44681345395575406</v>
      </c>
      <c r="E4314">
        <v>7.4273148253725392</v>
      </c>
      <c r="F4314">
        <v>0</v>
      </c>
      <c r="G4314">
        <v>1030.3968187582295</v>
      </c>
      <c r="H4314">
        <v>0</v>
      </c>
      <c r="I4314">
        <v>1087.8031680922509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1.685414912079644</v>
      </c>
      <c r="C4315">
        <v>4.5256194223114745</v>
      </c>
      <c r="D4315">
        <v>0.41685414912079644</v>
      </c>
      <c r="E4315">
        <v>6.9293056741517454</v>
      </c>
      <c r="F4315">
        <v>0</v>
      </c>
      <c r="G4315">
        <v>2.3460327857816311E-13</v>
      </c>
      <c r="H4315">
        <v>0</v>
      </c>
      <c r="I4315">
        <v>53.557194157663893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7.830778239046865</v>
      </c>
      <c r="C4316">
        <v>2.7445200615260394</v>
      </c>
      <c r="D4316">
        <v>0.37830778239046864</v>
      </c>
      <c r="E4316">
        <v>6.0842318029509235</v>
      </c>
      <c r="F4316">
        <v>0</v>
      </c>
      <c r="G4316">
        <v>0</v>
      </c>
      <c r="H4316">
        <v>0</v>
      </c>
      <c r="I4316">
        <v>47.0378378859143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6.542718954741368</v>
      </c>
      <c r="C4317">
        <v>2.651074863970929</v>
      </c>
      <c r="D4317">
        <v>0.36542718954741366</v>
      </c>
      <c r="E4317">
        <v>5.8770763695591519</v>
      </c>
      <c r="F4317">
        <v>0</v>
      </c>
      <c r="G4317">
        <v>0</v>
      </c>
      <c r="H4317">
        <v>0</v>
      </c>
      <c r="I4317">
        <v>45.43629737781886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075201140437898</v>
      </c>
      <c r="C4318">
        <v>2.6171577181916672</v>
      </c>
      <c r="D4318">
        <v>0.36075201140437896</v>
      </c>
      <c r="E4318">
        <v>5.8018866196613983</v>
      </c>
      <c r="F4318">
        <v>0</v>
      </c>
      <c r="G4318">
        <v>0</v>
      </c>
      <c r="H4318">
        <v>0</v>
      </c>
      <c r="I4318">
        <v>44.854997489695343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4.195588703340221</v>
      </c>
      <c r="C4319">
        <v>1.9496190873909514</v>
      </c>
      <c r="D4319">
        <v>0.34195588703340224</v>
      </c>
      <c r="E4319">
        <v>5.4282853161278357</v>
      </c>
      <c r="F4319">
        <v>0</v>
      </c>
      <c r="G4319">
        <v>0</v>
      </c>
      <c r="H4319">
        <v>0</v>
      </c>
      <c r="I4319">
        <v>41.915448993892404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3.231929535082031</v>
      </c>
      <c r="C4320">
        <v>1.8946772548500792</v>
      </c>
      <c r="D4320">
        <v>0.33231929535082033</v>
      </c>
      <c r="E4320">
        <v>5.4282853161278357</v>
      </c>
      <c r="F4320">
        <v>0</v>
      </c>
      <c r="G4320">
        <v>0</v>
      </c>
      <c r="H4320">
        <v>0</v>
      </c>
      <c r="I4320">
        <v>40.887211401410767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5.827973945296314</v>
      </c>
      <c r="C4321">
        <v>1.4725499078033779</v>
      </c>
      <c r="D4321">
        <v>0.25827973945296312</v>
      </c>
      <c r="E4321">
        <v>5.4282853161278357</v>
      </c>
      <c r="F4321">
        <v>0</v>
      </c>
      <c r="G4321">
        <v>0</v>
      </c>
      <c r="H4321">
        <v>0</v>
      </c>
      <c r="I4321">
        <v>32.987088908680491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128241779114518</v>
      </c>
      <c r="C4322">
        <v>1.0335592260164086</v>
      </c>
      <c r="D4322">
        <v>0.18128241779114518</v>
      </c>
      <c r="E4322">
        <v>5.4282853161278357</v>
      </c>
      <c r="F4322">
        <v>0</v>
      </c>
      <c r="G4322">
        <v>0</v>
      </c>
      <c r="H4322">
        <v>0</v>
      </c>
      <c r="I4322">
        <v>24.771368739049905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2146172398249</v>
      </c>
      <c r="C4323">
        <v>0.92445629580323974</v>
      </c>
      <c r="D4323">
        <v>0.16214617239824899</v>
      </c>
      <c r="E4323">
        <v>5.4282853161278357</v>
      </c>
      <c r="F4323">
        <v>0</v>
      </c>
      <c r="G4323">
        <v>0</v>
      </c>
      <c r="H4323">
        <v>0</v>
      </c>
      <c r="I4323">
        <v>22.729505024154221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9.7677243793059301</v>
      </c>
      <c r="C4324">
        <v>0.55689469350789755</v>
      </c>
      <c r="D4324">
        <v>9.767724379305931E-2</v>
      </c>
      <c r="E4324">
        <v>5.4282853161278357</v>
      </c>
      <c r="F4324">
        <v>0</v>
      </c>
      <c r="G4324">
        <v>0</v>
      </c>
      <c r="H4324">
        <v>0</v>
      </c>
      <c r="I4324">
        <v>15.850581632734723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020925609477368</v>
      </c>
      <c r="C4325">
        <v>0.57133064767659669</v>
      </c>
      <c r="D4325">
        <v>0.10020925609477369</v>
      </c>
      <c r="E4325">
        <v>5.4282853161278357</v>
      </c>
      <c r="F4325">
        <v>0</v>
      </c>
      <c r="G4325">
        <v>0</v>
      </c>
      <c r="H4325">
        <v>0</v>
      </c>
      <c r="I4325">
        <v>16.120750829376576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4.802533456176484</v>
      </c>
      <c r="C4326">
        <v>0.84394808986241687</v>
      </c>
      <c r="D4326">
        <v>0.14802533456176484</v>
      </c>
      <c r="E4326">
        <v>5.4282853161278357</v>
      </c>
      <c r="F4326">
        <v>0</v>
      </c>
      <c r="G4326">
        <v>0</v>
      </c>
      <c r="H4326">
        <v>0</v>
      </c>
      <c r="I4326">
        <v>21.222792196728502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19.701003409108573</v>
      </c>
      <c r="C4327">
        <v>1.1232282801260984</v>
      </c>
      <c r="D4327">
        <v>0.19701003409108572</v>
      </c>
      <c r="E4327">
        <v>5.4282853161278357</v>
      </c>
      <c r="F4327">
        <v>0</v>
      </c>
      <c r="G4327">
        <v>0</v>
      </c>
      <c r="H4327">
        <v>0</v>
      </c>
      <c r="I4327">
        <v>26.449527039453592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800376362761636</v>
      </c>
      <c r="C4328">
        <v>1.5279902258561655</v>
      </c>
      <c r="D4328">
        <v>0.26800376362761635</v>
      </c>
      <c r="E4328">
        <v>5.4282853161278357</v>
      </c>
      <c r="F4328">
        <v>0</v>
      </c>
      <c r="G4328">
        <v>0</v>
      </c>
      <c r="H4328">
        <v>0</v>
      </c>
      <c r="I4328">
        <v>34.024655668373249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728601115605677</v>
      </c>
      <c r="C4329">
        <v>1.6379255691408749</v>
      </c>
      <c r="D4329">
        <v>0.28728601115605679</v>
      </c>
      <c r="E4329">
        <v>5.4282853161278357</v>
      </c>
      <c r="F4329">
        <v>0</v>
      </c>
      <c r="G4329">
        <v>0</v>
      </c>
      <c r="H4329">
        <v>0</v>
      </c>
      <c r="I4329">
        <v>36.082098012030443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045826949205924</v>
      </c>
      <c r="C4330">
        <v>2.4699321405155876</v>
      </c>
      <c r="D4330">
        <v>0.34045826949205926</v>
      </c>
      <c r="E4330">
        <v>5.5080575780554177</v>
      </c>
      <c r="F4330">
        <v>0</v>
      </c>
      <c r="G4330">
        <v>0</v>
      </c>
      <c r="H4330">
        <v>0</v>
      </c>
      <c r="I4330">
        <v>42.364274937268988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506603277118067</v>
      </c>
      <c r="C4331">
        <v>2.5759074897940017</v>
      </c>
      <c r="D4331">
        <v>0.35506603277118071</v>
      </c>
      <c r="E4331">
        <v>5.7104404119931225</v>
      </c>
      <c r="F4331">
        <v>0</v>
      </c>
      <c r="G4331">
        <v>0</v>
      </c>
      <c r="H4331">
        <v>0</v>
      </c>
      <c r="I4331">
        <v>44.148017211676375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843845401777521</v>
      </c>
      <c r="C4332">
        <v>2.745468048639466</v>
      </c>
      <c r="D4332">
        <v>0.37843845401777521</v>
      </c>
      <c r="E4332">
        <v>6.0863333628648597</v>
      </c>
      <c r="F4332">
        <v>0</v>
      </c>
      <c r="G4332">
        <v>0</v>
      </c>
      <c r="H4332">
        <v>0</v>
      </c>
      <c r="I4332">
        <v>47.054085267299627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749526725083051</v>
      </c>
      <c r="C4333">
        <v>2.8111727651920826</v>
      </c>
      <c r="D4333">
        <v>0.3874952672508305</v>
      </c>
      <c r="E4333">
        <v>6.231991881327656</v>
      </c>
      <c r="F4333">
        <v>0</v>
      </c>
      <c r="G4333">
        <v>0</v>
      </c>
      <c r="H4333">
        <v>0</v>
      </c>
      <c r="I4333">
        <v>48.18018663885362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40.122656473320475</v>
      </c>
      <c r="C4334">
        <v>4.3559569646450118</v>
      </c>
      <c r="D4334">
        <v>0.40122656473320478</v>
      </c>
      <c r="E4334">
        <v>6.6695306199784339</v>
      </c>
      <c r="F4334">
        <v>0</v>
      </c>
      <c r="G4334">
        <v>0</v>
      </c>
      <c r="H4334">
        <v>0</v>
      </c>
      <c r="I4334">
        <v>51.549370622677124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787402213786628</v>
      </c>
      <c r="C4335">
        <v>4.862389825340391</v>
      </c>
      <c r="D4335">
        <v>0.44787402213786631</v>
      </c>
      <c r="E4335">
        <v>7.44494449545651</v>
      </c>
      <c r="F4335">
        <v>0</v>
      </c>
      <c r="G4335">
        <v>2.3460327857816311E-13</v>
      </c>
      <c r="H4335">
        <v>0</v>
      </c>
      <c r="I4335">
        <v>57.542610556721634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8.264049874217548</v>
      </c>
      <c r="C4336">
        <v>5.2398356108690969</v>
      </c>
      <c r="D4336">
        <v>0.48264049874217552</v>
      </c>
      <c r="E4336">
        <v>8.0228625613138647</v>
      </c>
      <c r="F4336">
        <v>231.88908998869994</v>
      </c>
      <c r="G4336">
        <v>0</v>
      </c>
      <c r="H4336">
        <v>0</v>
      </c>
      <c r="I4336">
        <v>293.89847853384265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789929352265915</v>
      </c>
      <c r="C4337">
        <v>5.2969282506969675</v>
      </c>
      <c r="D4337">
        <v>0.48789929352265915</v>
      </c>
      <c r="E4337">
        <v>8.1102787393427072</v>
      </c>
      <c r="F4337">
        <v>0</v>
      </c>
      <c r="G4337">
        <v>0</v>
      </c>
      <c r="H4337">
        <v>0</v>
      </c>
      <c r="I4337">
        <v>62.685035635828243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2.381990527157939</v>
      </c>
      <c r="C4338">
        <v>4.6012438616832743</v>
      </c>
      <c r="D4338">
        <v>0.42381990527157942</v>
      </c>
      <c r="E4338">
        <v>7.0450964218801335</v>
      </c>
      <c r="F4338">
        <v>0</v>
      </c>
      <c r="G4338">
        <v>0</v>
      </c>
      <c r="H4338">
        <v>0</v>
      </c>
      <c r="I4338">
        <v>54.452150715992921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389201897531379</v>
      </c>
      <c r="C4339">
        <v>4.1677627074346191</v>
      </c>
      <c r="D4339">
        <v>0.38389201897531378</v>
      </c>
      <c r="E4339">
        <v>6.3813809961055785</v>
      </c>
      <c r="F4339">
        <v>0</v>
      </c>
      <c r="G4339">
        <v>0</v>
      </c>
      <c r="H4339">
        <v>0</v>
      </c>
      <c r="I4339">
        <v>49.322237620046891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460977144687341</v>
      </c>
      <c r="C4340">
        <v>2.6451447179892327</v>
      </c>
      <c r="D4340">
        <v>0.3646097714468734</v>
      </c>
      <c r="E4340">
        <v>5.8639300335990816</v>
      </c>
      <c r="F4340">
        <v>0</v>
      </c>
      <c r="G4340">
        <v>0</v>
      </c>
      <c r="H4340">
        <v>0</v>
      </c>
      <c r="I4340">
        <v>45.334661667722528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142672764379682</v>
      </c>
      <c r="C4341">
        <v>2.6945998809858267</v>
      </c>
      <c r="D4341">
        <v>0.37142672764379681</v>
      </c>
      <c r="E4341">
        <v>5.9735654776033398</v>
      </c>
      <c r="F4341">
        <v>0</v>
      </c>
      <c r="G4341">
        <v>0</v>
      </c>
      <c r="H4341">
        <v>0</v>
      </c>
      <c r="I4341">
        <v>46.18226485061264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538885215509332</v>
      </c>
      <c r="C4342">
        <v>2.6507967366174157</v>
      </c>
      <c r="D4342">
        <v>0.36538885215509331</v>
      </c>
      <c r="E4342">
        <v>5.8764597986281393</v>
      </c>
      <c r="F4342">
        <v>0</v>
      </c>
      <c r="G4342">
        <v>0</v>
      </c>
      <c r="H4342">
        <v>0</v>
      </c>
      <c r="I4342">
        <v>45.43153060290998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166294740625617</v>
      </c>
      <c r="C4343">
        <v>1.833921408431292</v>
      </c>
      <c r="D4343">
        <v>0.32166294740625617</v>
      </c>
      <c r="E4343">
        <v>5.4282853161278357</v>
      </c>
      <c r="F4343">
        <v>0</v>
      </c>
      <c r="G4343">
        <v>0</v>
      </c>
      <c r="H4343">
        <v>0</v>
      </c>
      <c r="I4343">
        <v>39.750164412590998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797309950928625</v>
      </c>
      <c r="C4344">
        <v>1.470801638187857</v>
      </c>
      <c r="D4344">
        <v>0.25797309950928626</v>
      </c>
      <c r="E4344">
        <v>5.4282853161278357</v>
      </c>
      <c r="F4344">
        <v>0</v>
      </c>
      <c r="G4344">
        <v>0</v>
      </c>
      <c r="H4344">
        <v>0</v>
      </c>
      <c r="I4344">
        <v>32.954370004753606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377644751842316</v>
      </c>
      <c r="C4345">
        <v>0.70569606724679768</v>
      </c>
      <c r="D4345">
        <v>0.12377644751842316</v>
      </c>
      <c r="E4345">
        <v>5.4282853161278357</v>
      </c>
      <c r="F4345">
        <v>0</v>
      </c>
      <c r="G4345">
        <v>0</v>
      </c>
      <c r="H4345">
        <v>0</v>
      </c>
      <c r="I4345">
        <v>18.635402582735374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9.9430175386553881</v>
      </c>
      <c r="C4346">
        <v>0.56688881562468929</v>
      </c>
      <c r="D4346">
        <v>9.9430175386553882E-2</v>
      </c>
      <c r="E4346">
        <v>5.4282853161278357</v>
      </c>
      <c r="F4346">
        <v>0</v>
      </c>
      <c r="G4346">
        <v>0</v>
      </c>
      <c r="H4346">
        <v>0</v>
      </c>
      <c r="I4346">
        <v>16.037621845794469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6901870824221206</v>
      </c>
      <c r="C4347">
        <v>0.38143272067231515</v>
      </c>
      <c r="D4347">
        <v>6.6901870824221207E-2</v>
      </c>
      <c r="E4347">
        <v>5.4282853161278357</v>
      </c>
      <c r="F4347">
        <v>0</v>
      </c>
      <c r="G4347">
        <v>0</v>
      </c>
      <c r="H4347">
        <v>0</v>
      </c>
      <c r="I4347">
        <v>12.566806990046492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083596642380236</v>
      </c>
      <c r="C4348">
        <v>0.16581651989054733</v>
      </c>
      <c r="D4348">
        <v>2.9083596642380236E-2</v>
      </c>
      <c r="E4348">
        <v>5.4282853161278357</v>
      </c>
      <c r="F4348">
        <v>0</v>
      </c>
      <c r="G4348">
        <v>0</v>
      </c>
      <c r="H4348">
        <v>0</v>
      </c>
      <c r="I4348">
        <v>8.5315450968987872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5924504766081746</v>
      </c>
      <c r="C4349">
        <v>0.43287414928522427</v>
      </c>
      <c r="D4349">
        <v>7.5924504766081743E-2</v>
      </c>
      <c r="E4349">
        <v>5.4282853161278357</v>
      </c>
      <c r="F4349">
        <v>0</v>
      </c>
      <c r="G4349">
        <v>0</v>
      </c>
      <c r="H4349">
        <v>0</v>
      </c>
      <c r="I4349">
        <v>13.52953444678731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190154368258383</v>
      </c>
      <c r="C4350">
        <v>0.69500653551483538</v>
      </c>
      <c r="D4350">
        <v>0.12190154368258384</v>
      </c>
      <c r="E4350">
        <v>5.4282853161278357</v>
      </c>
      <c r="F4350">
        <v>0</v>
      </c>
      <c r="G4350">
        <v>0</v>
      </c>
      <c r="H4350">
        <v>0</v>
      </c>
      <c r="I4350">
        <v>18.43534776358363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67968025233805</v>
      </c>
      <c r="C4351">
        <v>0.72291624678354138</v>
      </c>
      <c r="D4351">
        <v>0.12679680252338049</v>
      </c>
      <c r="E4351">
        <v>5.4282853161278357</v>
      </c>
      <c r="F4351">
        <v>0</v>
      </c>
      <c r="G4351">
        <v>0</v>
      </c>
      <c r="H4351">
        <v>0</v>
      </c>
      <c r="I4351">
        <v>18.957678617772807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222452285193057</v>
      </c>
      <c r="C4352">
        <v>0.58282044119944876</v>
      </c>
      <c r="D4352">
        <v>0.10222452285193058</v>
      </c>
      <c r="E4352">
        <v>5.4282853161278357</v>
      </c>
      <c r="F4352">
        <v>0</v>
      </c>
      <c r="G4352">
        <v>0</v>
      </c>
      <c r="H4352">
        <v>0</v>
      </c>
      <c r="I4352">
        <v>16.33578256537227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812243340116471</v>
      </c>
      <c r="C4353">
        <v>1.4146392868549995</v>
      </c>
      <c r="D4353">
        <v>0.24812243340116472</v>
      </c>
      <c r="E4353">
        <v>5.4282853161278357</v>
      </c>
      <c r="F4353">
        <v>0</v>
      </c>
      <c r="G4353">
        <v>0</v>
      </c>
      <c r="H4353">
        <v>0</v>
      </c>
      <c r="I4353">
        <v>31.903290376500472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751992637951762</v>
      </c>
      <c r="C4354">
        <v>2.3035207004634248</v>
      </c>
      <c r="D4354">
        <v>0.31751992637951765</v>
      </c>
      <c r="E4354">
        <v>5.5080575780554177</v>
      </c>
      <c r="F4354">
        <v>0</v>
      </c>
      <c r="G4354">
        <v>0</v>
      </c>
      <c r="H4354">
        <v>0</v>
      </c>
      <c r="I4354">
        <v>39.881090842850128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3.412541225123974</v>
      </c>
      <c r="C4355">
        <v>2.4239889837706117</v>
      </c>
      <c r="D4355">
        <v>0.33412541225123976</v>
      </c>
      <c r="E4355">
        <v>5.6059898530016898</v>
      </c>
      <c r="F4355">
        <v>0</v>
      </c>
      <c r="G4355">
        <v>0</v>
      </c>
      <c r="H4355">
        <v>0</v>
      </c>
      <c r="I4355">
        <v>41.776645474147514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978855483176915</v>
      </c>
      <c r="C4356">
        <v>2.4650735428175707</v>
      </c>
      <c r="D4356">
        <v>0.33978855483176917</v>
      </c>
      <c r="E4356">
        <v>5.701006630171209</v>
      </c>
      <c r="F4356">
        <v>0</v>
      </c>
      <c r="G4356">
        <v>0</v>
      </c>
      <c r="H4356">
        <v>0</v>
      </c>
      <c r="I4356">
        <v>42.484724210997463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4.554768287976522</v>
      </c>
      <c r="C4357">
        <v>2.5068544503229533</v>
      </c>
      <c r="D4357">
        <v>0.34554768287976523</v>
      </c>
      <c r="E4357">
        <v>5.7976338611910627</v>
      </c>
      <c r="F4357">
        <v>0</v>
      </c>
      <c r="G4357">
        <v>0</v>
      </c>
      <c r="H4357">
        <v>0</v>
      </c>
      <c r="I4357">
        <v>43.204804282370304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5.524221509389193</v>
      </c>
      <c r="C4358">
        <v>3.8567232007758889</v>
      </c>
      <c r="D4358">
        <v>0.35524221509389192</v>
      </c>
      <c r="E4358">
        <v>6.1604506675149997</v>
      </c>
      <c r="F4358">
        <v>0</v>
      </c>
      <c r="G4358">
        <v>0</v>
      </c>
      <c r="H4358">
        <v>0</v>
      </c>
      <c r="I4358">
        <v>45.896637592773978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3.884555725730181</v>
      </c>
      <c r="C4359">
        <v>4.7643713790725117</v>
      </c>
      <c r="D4359">
        <v>0.43884555725730179</v>
      </c>
      <c r="E4359">
        <v>7.610262213423014</v>
      </c>
      <c r="F4359">
        <v>0</v>
      </c>
      <c r="G4359">
        <v>2.3460327857816311E-13</v>
      </c>
      <c r="H4359">
        <v>0</v>
      </c>
      <c r="I4359">
        <v>56.698034875483245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51.985729179911345</v>
      </c>
      <c r="C4360">
        <v>5.6438835059179189</v>
      </c>
      <c r="D4360">
        <v>0.51985729179911344</v>
      </c>
      <c r="E4360">
        <v>9.0151312659446745</v>
      </c>
      <c r="F4360">
        <v>0</v>
      </c>
      <c r="G4360">
        <v>0</v>
      </c>
      <c r="H4360">
        <v>0</v>
      </c>
      <c r="I4360">
        <v>67.16460124357306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8.434266883647091</v>
      </c>
      <c r="C4361">
        <v>5.2583153934382967</v>
      </c>
      <c r="D4361">
        <v>0.48434266883647092</v>
      </c>
      <c r="E4361">
        <v>8.3992526528723825</v>
      </c>
      <c r="F4361">
        <v>0</v>
      </c>
      <c r="G4361">
        <v>0</v>
      </c>
      <c r="H4361">
        <v>0</v>
      </c>
      <c r="I4361">
        <v>62.576177598794239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7.607106153414449</v>
      </c>
      <c r="C4362">
        <v>4.0828536883652893</v>
      </c>
      <c r="D4362">
        <v>0.37607106153414449</v>
      </c>
      <c r="E4362">
        <v>6.5216551513979377</v>
      </c>
      <c r="F4362">
        <v>0</v>
      </c>
      <c r="G4362">
        <v>0</v>
      </c>
      <c r="H4362">
        <v>0</v>
      </c>
      <c r="I4362">
        <v>48.587686054711824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4.861921783869647</v>
      </c>
      <c r="C4363">
        <v>3.7848199581783382</v>
      </c>
      <c r="D4363">
        <v>0.34861921783869648</v>
      </c>
      <c r="E4363">
        <v>6.0455976288609792</v>
      </c>
      <c r="F4363">
        <v>0</v>
      </c>
      <c r="G4363">
        <v>0</v>
      </c>
      <c r="H4363">
        <v>0</v>
      </c>
      <c r="I4363">
        <v>45.040958588747664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4.458782820509924</v>
      </c>
      <c r="C4364">
        <v>2.4998909657387229</v>
      </c>
      <c r="D4364">
        <v>0.34458782820509926</v>
      </c>
      <c r="E4364">
        <v>5.7815293226877511</v>
      </c>
      <c r="F4364">
        <v>0</v>
      </c>
      <c r="G4364">
        <v>0</v>
      </c>
      <c r="H4364">
        <v>0</v>
      </c>
      <c r="I4364">
        <v>43.084790937141499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4.218819151843419</v>
      </c>
      <c r="C4365">
        <v>2.4824822542781466</v>
      </c>
      <c r="D4365">
        <v>0.34218819151843421</v>
      </c>
      <c r="E4365">
        <v>5.7412679764294809</v>
      </c>
      <c r="F4365">
        <v>0</v>
      </c>
      <c r="G4365">
        <v>0</v>
      </c>
      <c r="H4365">
        <v>0</v>
      </c>
      <c r="I4365">
        <v>42.784757574069481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4.170826418110117</v>
      </c>
      <c r="C4366">
        <v>2.4790005119860314</v>
      </c>
      <c r="D4366">
        <v>0.34170826418110117</v>
      </c>
      <c r="E4366">
        <v>5.7332157071778269</v>
      </c>
      <c r="F4366">
        <v>0</v>
      </c>
      <c r="G4366">
        <v>0</v>
      </c>
      <c r="H4366">
        <v>0</v>
      </c>
      <c r="I4366">
        <v>42.724750901455074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416043501818649</v>
      </c>
      <c r="C4367">
        <v>1.7911467643622487</v>
      </c>
      <c r="D4367">
        <v>0.31416043501818652</v>
      </c>
      <c r="E4367">
        <v>5.4282853161278357</v>
      </c>
      <c r="F4367">
        <v>0</v>
      </c>
      <c r="G4367">
        <v>0</v>
      </c>
      <c r="H4367">
        <v>0</v>
      </c>
      <c r="I4367">
        <v>38.949636017326917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793046246623156</v>
      </c>
      <c r="C4368">
        <v>1.4135447883738741</v>
      </c>
      <c r="D4368">
        <v>0.24793046246623157</v>
      </c>
      <c r="E4368">
        <v>5.4282853161278357</v>
      </c>
      <c r="F4368">
        <v>0</v>
      </c>
      <c r="G4368">
        <v>0</v>
      </c>
      <c r="H4368">
        <v>0</v>
      </c>
      <c r="I4368">
        <v>31.882806813591095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5.847200678735902</v>
      </c>
      <c r="C4369">
        <v>0.90350849616928619</v>
      </c>
      <c r="D4369">
        <v>0.15847200678735904</v>
      </c>
      <c r="E4369">
        <v>5.4282853161278357</v>
      </c>
      <c r="F4369">
        <v>0</v>
      </c>
      <c r="G4369">
        <v>0</v>
      </c>
      <c r="H4369">
        <v>0</v>
      </c>
      <c r="I4369">
        <v>22.337466497820387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6849336673800863</v>
      </c>
      <c r="C4370">
        <v>0.55217448372792832</v>
      </c>
      <c r="D4370">
        <v>9.684933667380087E-2</v>
      </c>
      <c r="E4370">
        <v>5.4282853161278357</v>
      </c>
      <c r="F4370">
        <v>0</v>
      </c>
      <c r="G4370">
        <v>0</v>
      </c>
      <c r="H4370">
        <v>0</v>
      </c>
      <c r="I4370">
        <v>15.76224280390965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8.9629388631399109</v>
      </c>
      <c r="C4371">
        <v>0.51101084523773199</v>
      </c>
      <c r="D4371">
        <v>8.9629388631399118E-2</v>
      </c>
      <c r="E4371">
        <v>5.4282853161278357</v>
      </c>
      <c r="F4371">
        <v>0</v>
      </c>
      <c r="G4371">
        <v>0</v>
      </c>
      <c r="H4371">
        <v>0</v>
      </c>
      <c r="I4371">
        <v>14.991864413136877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4.9261954056952177</v>
      </c>
      <c r="C4372">
        <v>0.28086092257340989</v>
      </c>
      <c r="D4372">
        <v>4.9261954056952176E-2</v>
      </c>
      <c r="E4372">
        <v>5.4282853161278357</v>
      </c>
      <c r="F4372">
        <v>0</v>
      </c>
      <c r="G4372">
        <v>0</v>
      </c>
      <c r="H4372">
        <v>0</v>
      </c>
      <c r="I4372">
        <v>10.684603598453416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4870350808780497</v>
      </c>
      <c r="C4373">
        <v>0.4268640212127619</v>
      </c>
      <c r="D4373">
        <v>7.4870350808780503E-2</v>
      </c>
      <c r="E4373">
        <v>5.4282853161278357</v>
      </c>
      <c r="F4373">
        <v>0</v>
      </c>
      <c r="G4373">
        <v>0</v>
      </c>
      <c r="H4373">
        <v>0</v>
      </c>
      <c r="I4373">
        <v>13.417054769027427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9.9696811781927028</v>
      </c>
      <c r="C4374">
        <v>0.56840900996999622</v>
      </c>
      <c r="D4374">
        <v>9.9696811781927033E-2</v>
      </c>
      <c r="E4374">
        <v>5.4282853161278357</v>
      </c>
      <c r="F4374">
        <v>0</v>
      </c>
      <c r="G4374">
        <v>0</v>
      </c>
      <c r="H4374">
        <v>0</v>
      </c>
      <c r="I4374">
        <v>16.066072316072461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137878183236584</v>
      </c>
      <c r="C4375">
        <v>1.091122393648287</v>
      </c>
      <c r="D4375">
        <v>0.19137878183236584</v>
      </c>
      <c r="E4375">
        <v>5.4282853161278357</v>
      </c>
      <c r="F4375">
        <v>0</v>
      </c>
      <c r="G4375">
        <v>0</v>
      </c>
      <c r="H4375">
        <v>0</v>
      </c>
      <c r="I4375">
        <v>25.848664674845075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845330816922253</v>
      </c>
      <c r="C4376">
        <v>1.2454844483166099</v>
      </c>
      <c r="D4376">
        <v>0.21845330816922254</v>
      </c>
      <c r="E4376">
        <v>5.4282853161278357</v>
      </c>
      <c r="F4376">
        <v>0</v>
      </c>
      <c r="G4376">
        <v>0</v>
      </c>
      <c r="H4376">
        <v>0</v>
      </c>
      <c r="I4376">
        <v>28.737553889535924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49178493571738</v>
      </c>
      <c r="C4377">
        <v>1.6244237882966068</v>
      </c>
      <c r="D4377">
        <v>0.28491784935717379</v>
      </c>
      <c r="E4377">
        <v>5.4282853161278357</v>
      </c>
      <c r="F4377">
        <v>0</v>
      </c>
      <c r="G4377">
        <v>0</v>
      </c>
      <c r="H4377">
        <v>0</v>
      </c>
      <c r="I4377">
        <v>35.829411889498999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1.932302361917223</v>
      </c>
      <c r="C4378">
        <v>2.3166016804946699</v>
      </c>
      <c r="D4378">
        <v>0.31932302361917225</v>
      </c>
      <c r="E4378">
        <v>5.5080575780554177</v>
      </c>
      <c r="F4378">
        <v>0</v>
      </c>
      <c r="G4378">
        <v>0</v>
      </c>
      <c r="H4378">
        <v>0</v>
      </c>
      <c r="I4378">
        <v>40.076284644086485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5.705142494056808</v>
      </c>
      <c r="C4379">
        <v>2.5903109699562372</v>
      </c>
      <c r="D4379">
        <v>0.35705142494056807</v>
      </c>
      <c r="E4379">
        <v>5.990644805285064</v>
      </c>
      <c r="F4379">
        <v>0</v>
      </c>
      <c r="G4379">
        <v>0</v>
      </c>
      <c r="H4379">
        <v>0</v>
      </c>
      <c r="I4379">
        <v>44.643149694238673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490110154919329</v>
      </c>
      <c r="C4380">
        <v>2.5747109586397756</v>
      </c>
      <c r="D4380">
        <v>0.3549011015491933</v>
      </c>
      <c r="E4380">
        <v>5.9545664626307317</v>
      </c>
      <c r="F4380">
        <v>0</v>
      </c>
      <c r="G4380">
        <v>0</v>
      </c>
      <c r="H4380">
        <v>0</v>
      </c>
      <c r="I4380">
        <v>44.374288677739031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822432860859088</v>
      </c>
      <c r="C4381">
        <v>2.5988200670379449</v>
      </c>
      <c r="D4381">
        <v>0.35822432860859088</v>
      </c>
      <c r="E4381">
        <v>6.010323901278336</v>
      </c>
      <c r="F4381">
        <v>0</v>
      </c>
      <c r="G4381">
        <v>0</v>
      </c>
      <c r="H4381">
        <v>0</v>
      </c>
      <c r="I4381">
        <v>44.789801157783955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966013937181181</v>
      </c>
      <c r="C4382">
        <v>4.0132528605602324</v>
      </c>
      <c r="D4382">
        <v>0.3696601393718118</v>
      </c>
      <c r="E4382">
        <v>6.4104798235898679</v>
      </c>
      <c r="F4382">
        <v>0</v>
      </c>
      <c r="G4382">
        <v>0</v>
      </c>
      <c r="H4382">
        <v>0</v>
      </c>
      <c r="I4382">
        <v>47.759406760703094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905693972981986</v>
      </c>
      <c r="C4383">
        <v>4.7666662743618629</v>
      </c>
      <c r="D4383">
        <v>0.43905693972981985</v>
      </c>
      <c r="E4383">
        <v>7.6139279131585624</v>
      </c>
      <c r="F4383">
        <v>0</v>
      </c>
      <c r="G4383">
        <v>0</v>
      </c>
      <c r="H4383">
        <v>0</v>
      </c>
      <c r="I4383">
        <v>56.725345100232225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801888236285315</v>
      </c>
      <c r="C4384">
        <v>4.9725285310907603</v>
      </c>
      <c r="D4384">
        <v>0.45801888236285315</v>
      </c>
      <c r="E4384">
        <v>7.9427573911533873</v>
      </c>
      <c r="F4384">
        <v>0</v>
      </c>
      <c r="G4384">
        <v>0</v>
      </c>
      <c r="H4384">
        <v>0</v>
      </c>
      <c r="I4384">
        <v>59.17519304089231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469565530345548</v>
      </c>
      <c r="C4385">
        <v>4.9364495788805405</v>
      </c>
      <c r="D4385">
        <v>0.45469565530345551</v>
      </c>
      <c r="E4385">
        <v>7.8851274826388318</v>
      </c>
      <c r="F4385">
        <v>0</v>
      </c>
      <c r="G4385">
        <v>0</v>
      </c>
      <c r="H4385">
        <v>0</v>
      </c>
      <c r="I4385">
        <v>58.745838247168372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621563702518507</v>
      </c>
      <c r="C4386">
        <v>4.4101213348726409</v>
      </c>
      <c r="D4386">
        <v>0.40621563702518509</v>
      </c>
      <c r="E4386">
        <v>7.0444088172499972</v>
      </c>
      <c r="F4386">
        <v>0</v>
      </c>
      <c r="G4386">
        <v>0</v>
      </c>
      <c r="H4386">
        <v>0</v>
      </c>
      <c r="I4386">
        <v>52.482309491666328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242723341900536</v>
      </c>
      <c r="C4387">
        <v>3.9347280822203445</v>
      </c>
      <c r="D4387">
        <v>0.36242723341900535</v>
      </c>
      <c r="E4387">
        <v>6.2850500227052404</v>
      </c>
      <c r="F4387">
        <v>0</v>
      </c>
      <c r="G4387">
        <v>0</v>
      </c>
      <c r="H4387">
        <v>0</v>
      </c>
      <c r="I4387">
        <v>46.824928680245129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395400064764821</v>
      </c>
      <c r="C4388">
        <v>2.4952927192105112</v>
      </c>
      <c r="D4388">
        <v>0.34395400064764819</v>
      </c>
      <c r="E4388">
        <v>5.7708949000268666</v>
      </c>
      <c r="F4388">
        <v>0</v>
      </c>
      <c r="G4388">
        <v>0</v>
      </c>
      <c r="H4388">
        <v>0</v>
      </c>
      <c r="I4388">
        <v>43.005541684649849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5.568303732787498</v>
      </c>
      <c r="C4389">
        <v>2.5803836900275794</v>
      </c>
      <c r="D4389">
        <v>0.35568303732787498</v>
      </c>
      <c r="E4389">
        <v>5.9676858599595803</v>
      </c>
      <c r="F4389">
        <v>0</v>
      </c>
      <c r="G4389">
        <v>0</v>
      </c>
      <c r="H4389">
        <v>0</v>
      </c>
      <c r="I4389">
        <v>44.472056320102531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422369324975996</v>
      </c>
      <c r="C4390">
        <v>2.7874383856824441</v>
      </c>
      <c r="D4390">
        <v>0.38422369324975997</v>
      </c>
      <c r="E4390">
        <v>6.4465438624625202</v>
      </c>
      <c r="F4390">
        <v>0</v>
      </c>
      <c r="G4390">
        <v>0</v>
      </c>
      <c r="H4390">
        <v>0</v>
      </c>
      <c r="I4390">
        <v>48.04057526637071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287883895196082</v>
      </c>
      <c r="C4391">
        <v>1.9548811833085753</v>
      </c>
      <c r="D4391">
        <v>0.34287883895196081</v>
      </c>
      <c r="E4391">
        <v>5.6695380967544935</v>
      </c>
      <c r="F4391">
        <v>0</v>
      </c>
      <c r="G4391">
        <v>0</v>
      </c>
      <c r="H4391">
        <v>0</v>
      </c>
      <c r="I4391">
        <v>42.255182014211108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33171520257793</v>
      </c>
      <c r="C4392">
        <v>1.5469641290948137</v>
      </c>
      <c r="D4392">
        <v>0.27133171520257793</v>
      </c>
      <c r="E4392">
        <v>5.4282853161278357</v>
      </c>
      <c r="F4392">
        <v>0</v>
      </c>
      <c r="G4392">
        <v>0</v>
      </c>
      <c r="H4392">
        <v>0</v>
      </c>
      <c r="I4392">
        <v>34.379752680683019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379201231893912</v>
      </c>
      <c r="C4393">
        <v>1.1618948880269044</v>
      </c>
      <c r="D4393">
        <v>0.20379201231893912</v>
      </c>
      <c r="E4393">
        <v>5.4282853161278357</v>
      </c>
      <c r="F4393">
        <v>0</v>
      </c>
      <c r="G4393">
        <v>0</v>
      </c>
      <c r="H4393">
        <v>0</v>
      </c>
      <c r="I4393">
        <v>27.173173448367592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3.752295507565819</v>
      </c>
      <c r="C4394">
        <v>0.78407007551743613</v>
      </c>
      <c r="D4394">
        <v>0.1375229550756582</v>
      </c>
      <c r="E4394">
        <v>5.4282853161278357</v>
      </c>
      <c r="F4394">
        <v>0</v>
      </c>
      <c r="G4394">
        <v>0</v>
      </c>
      <c r="H4394">
        <v>0</v>
      </c>
      <c r="I4394">
        <v>20.102173854286747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9.8161762227610048</v>
      </c>
      <c r="C4395">
        <v>0.55965711528220274</v>
      </c>
      <c r="D4395">
        <v>9.8161762227610055E-2</v>
      </c>
      <c r="E4395">
        <v>5.4282853161278357</v>
      </c>
      <c r="F4395">
        <v>0</v>
      </c>
      <c r="G4395">
        <v>0</v>
      </c>
      <c r="H4395">
        <v>0</v>
      </c>
      <c r="I4395">
        <v>15.902280416398654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394002869092704</v>
      </c>
      <c r="C4396">
        <v>0.42155990501776303</v>
      </c>
      <c r="D4396">
        <v>7.3940028690927043E-2</v>
      </c>
      <c r="E4396">
        <v>5.4282853161278357</v>
      </c>
      <c r="F4396">
        <v>0</v>
      </c>
      <c r="G4396">
        <v>0</v>
      </c>
      <c r="H4396">
        <v>0</v>
      </c>
      <c r="I4396">
        <v>13.317788118929229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5016232124780666</v>
      </c>
      <c r="C4397">
        <v>0.37068198544665365</v>
      </c>
      <c r="D4397">
        <v>6.5016232124780665E-2</v>
      </c>
      <c r="E4397">
        <v>5.4282853161278357</v>
      </c>
      <c r="F4397">
        <v>0</v>
      </c>
      <c r="G4397">
        <v>0</v>
      </c>
      <c r="H4397">
        <v>0</v>
      </c>
      <c r="I4397">
        <v>12.365606746177336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4722041029193429</v>
      </c>
      <c r="C4398">
        <v>0.36900469139485886</v>
      </c>
      <c r="D4398">
        <v>6.4722041029193433E-2</v>
      </c>
      <c r="E4398">
        <v>5.4282853161278357</v>
      </c>
      <c r="F4398">
        <v>0</v>
      </c>
      <c r="G4398">
        <v>0</v>
      </c>
      <c r="H4398">
        <v>0</v>
      </c>
      <c r="I4398">
        <v>12.334216151471232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1.9808867102874352</v>
      </c>
      <c r="C4399">
        <v>0.11293779948751741</v>
      </c>
      <c r="D4399">
        <v>1.9808867102874352E-2</v>
      </c>
      <c r="E4399">
        <v>5.4282853161278357</v>
      </c>
      <c r="F4399">
        <v>0</v>
      </c>
      <c r="G4399">
        <v>0</v>
      </c>
      <c r="H4399">
        <v>0</v>
      </c>
      <c r="I4399">
        <v>7.5419186930056625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5906297161441181</v>
      </c>
      <c r="C4400">
        <v>0.54679786088510907</v>
      </c>
      <c r="D4400">
        <v>9.5906297161441181E-2</v>
      </c>
      <c r="E4400">
        <v>5.4282853161278357</v>
      </c>
      <c r="F4400">
        <v>0</v>
      </c>
      <c r="G4400">
        <v>0</v>
      </c>
      <c r="H4400">
        <v>0</v>
      </c>
      <c r="I4400">
        <v>15.661619190318504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573514226404562</v>
      </c>
      <c r="C4401">
        <v>1.1159596424608158</v>
      </c>
      <c r="D4401">
        <v>0.19573514226404562</v>
      </c>
      <c r="E4401">
        <v>5.4282853161278357</v>
      </c>
      <c r="F4401">
        <v>0</v>
      </c>
      <c r="G4401">
        <v>0</v>
      </c>
      <c r="H4401">
        <v>0</v>
      </c>
      <c r="I4401">
        <v>26.3134943272572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035911959470994</v>
      </c>
      <c r="C4402">
        <v>1.4844052358384097</v>
      </c>
      <c r="D4402">
        <v>0.26035911959470992</v>
      </c>
      <c r="E4402">
        <v>5.4282853161278357</v>
      </c>
      <c r="F4402">
        <v>0</v>
      </c>
      <c r="G4402">
        <v>0</v>
      </c>
      <c r="H4402">
        <v>0</v>
      </c>
      <c r="I4402">
        <v>33.208961631031947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654961885187337</v>
      </c>
      <c r="C4403">
        <v>1.8047683997312192</v>
      </c>
      <c r="D4403">
        <v>0.31654961885187338</v>
      </c>
      <c r="E4403">
        <v>5.4282853161278357</v>
      </c>
      <c r="F4403">
        <v>0</v>
      </c>
      <c r="G4403">
        <v>0</v>
      </c>
      <c r="H4403">
        <v>0</v>
      </c>
      <c r="I4403">
        <v>39.204565219898264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096498253564825</v>
      </c>
      <c r="C4404">
        <v>1.8869558082691649</v>
      </c>
      <c r="D4404">
        <v>0.33096498253564827</v>
      </c>
      <c r="E4404">
        <v>5.4725412128464415</v>
      </c>
      <c r="F4404">
        <v>0</v>
      </c>
      <c r="G4404">
        <v>0</v>
      </c>
      <c r="H4404">
        <v>0</v>
      </c>
      <c r="I4404">
        <v>40.78696025721608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2.949402705771206</v>
      </c>
      <c r="C4405">
        <v>1.8785693380101909</v>
      </c>
      <c r="D4405">
        <v>0.32949402705771208</v>
      </c>
      <c r="E4405">
        <v>5.4482188074560138</v>
      </c>
      <c r="F4405">
        <v>0</v>
      </c>
      <c r="G4405">
        <v>0</v>
      </c>
      <c r="H4405">
        <v>0</v>
      </c>
      <c r="I4405">
        <v>40.605684878295122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214174691799712</v>
      </c>
      <c r="C4406">
        <v>1.8936649844763436</v>
      </c>
      <c r="D4406">
        <v>0.33214174691799714</v>
      </c>
      <c r="E4406">
        <v>5.4919991371587846</v>
      </c>
      <c r="F4406">
        <v>0</v>
      </c>
      <c r="G4406">
        <v>0</v>
      </c>
      <c r="H4406">
        <v>0</v>
      </c>
      <c r="I4406">
        <v>40.931980560352841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412050163834273</v>
      </c>
      <c r="C4407">
        <v>2.3040429291488089</v>
      </c>
      <c r="D4407">
        <v>0.40412050163834273</v>
      </c>
      <c r="E4407">
        <v>6.6821755075970932</v>
      </c>
      <c r="F4407">
        <v>0</v>
      </c>
      <c r="G4407">
        <v>0</v>
      </c>
      <c r="H4407">
        <v>0</v>
      </c>
      <c r="I4407">
        <v>49.80238910221852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452024818235778</v>
      </c>
      <c r="C4408">
        <v>2.4773633145009395</v>
      </c>
      <c r="D4408">
        <v>0.43452024818235779</v>
      </c>
      <c r="E4408">
        <v>7.1848385523326197</v>
      </c>
      <c r="F4408">
        <v>0</v>
      </c>
      <c r="G4408">
        <v>0</v>
      </c>
      <c r="H4408">
        <v>0</v>
      </c>
      <c r="I4408">
        <v>53.548746933251699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344404474850407</v>
      </c>
      <c r="C4409">
        <v>2.5282412340720484</v>
      </c>
      <c r="D4409">
        <v>0.44344404474850407</v>
      </c>
      <c r="E4409">
        <v>7.3323944783678847</v>
      </c>
      <c r="F4409">
        <v>0</v>
      </c>
      <c r="G4409">
        <v>0</v>
      </c>
      <c r="H4409">
        <v>0</v>
      </c>
      <c r="I4409">
        <v>54.64848423203884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1.726103724123945</v>
      </c>
      <c r="C4410">
        <v>2.3789620634623097</v>
      </c>
      <c r="D4410">
        <v>0.41726103724123947</v>
      </c>
      <c r="E4410">
        <v>6.8994556624182559</v>
      </c>
      <c r="F4410">
        <v>0</v>
      </c>
      <c r="G4410">
        <v>0</v>
      </c>
      <c r="H4410">
        <v>0</v>
      </c>
      <c r="I4410">
        <v>51.42178248724575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7.911425851342692</v>
      </c>
      <c r="C4411">
        <v>2.1614729347462487</v>
      </c>
      <c r="D4411">
        <v>0.37911425851342695</v>
      </c>
      <c r="E4411">
        <v>6.268694615959804</v>
      </c>
      <c r="F4411">
        <v>0</v>
      </c>
      <c r="G4411">
        <v>0</v>
      </c>
      <c r="H4411">
        <v>0</v>
      </c>
      <c r="I4411">
        <v>46.720707660562169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4.694936539588845</v>
      </c>
      <c r="C4412">
        <v>1.9780887850833497</v>
      </c>
      <c r="D4412">
        <v>0.34694936539588844</v>
      </c>
      <c r="E4412">
        <v>5.7368446847557664</v>
      </c>
      <c r="F4412">
        <v>0</v>
      </c>
      <c r="G4412">
        <v>0</v>
      </c>
      <c r="H4412">
        <v>0</v>
      </c>
      <c r="I4412">
        <v>42.756819374823849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8.793999138104425</v>
      </c>
      <c r="C4413">
        <v>2.2117917563000935</v>
      </c>
      <c r="D4413">
        <v>0.38793999138104424</v>
      </c>
      <c r="E4413">
        <v>6.4146290483023778</v>
      </c>
      <c r="F4413">
        <v>0</v>
      </c>
      <c r="G4413">
        <v>0</v>
      </c>
      <c r="H4413">
        <v>0</v>
      </c>
      <c r="I4413">
        <v>47.808359934087946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6.518921332229738</v>
      </c>
      <c r="C4414">
        <v>2.0820810162946275</v>
      </c>
      <c r="D4414">
        <v>0.36518921332229737</v>
      </c>
      <c r="E4414">
        <v>6.038442511597081</v>
      </c>
      <c r="F4414">
        <v>0</v>
      </c>
      <c r="G4414">
        <v>0</v>
      </c>
      <c r="H4414">
        <v>0</v>
      </c>
      <c r="I4414">
        <v>45.004634073443746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1.694187364598964</v>
      </c>
      <c r="C4415">
        <v>1.8070047918002785</v>
      </c>
      <c r="D4415">
        <v>0.31694187364598964</v>
      </c>
      <c r="E4415">
        <v>5.4282853161278357</v>
      </c>
      <c r="F4415">
        <v>0</v>
      </c>
      <c r="G4415">
        <v>0</v>
      </c>
      <c r="H4415">
        <v>0</v>
      </c>
      <c r="I4415">
        <v>39.246419346173063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153338672709264</v>
      </c>
      <c r="C4416">
        <v>1.4340864142845651</v>
      </c>
      <c r="D4416">
        <v>0.25153338672709263</v>
      </c>
      <c r="E4416">
        <v>5.4282853161278357</v>
      </c>
      <c r="F4416">
        <v>0</v>
      </c>
      <c r="G4416">
        <v>0</v>
      </c>
      <c r="H4416">
        <v>0</v>
      </c>
      <c r="I4416">
        <v>32.267243789848756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310240590355793</v>
      </c>
      <c r="C4417">
        <v>1.443031982560804</v>
      </c>
      <c r="D4417">
        <v>0.25310240590355793</v>
      </c>
      <c r="E4417">
        <v>5.4282853161278357</v>
      </c>
      <c r="F4417">
        <v>0</v>
      </c>
      <c r="G4417">
        <v>0</v>
      </c>
      <c r="H4417">
        <v>0</v>
      </c>
      <c r="I4417">
        <v>32.434660294947989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2.829229017570054</v>
      </c>
      <c r="C4418">
        <v>1.3015801841927754</v>
      </c>
      <c r="D4418">
        <v>0.22829229017570055</v>
      </c>
      <c r="E4418">
        <v>5.4282853161278357</v>
      </c>
      <c r="F4418">
        <v>0</v>
      </c>
      <c r="G4418">
        <v>0</v>
      </c>
      <c r="H4418">
        <v>0</v>
      </c>
      <c r="I4418">
        <v>29.787386808066366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4.533040122009798</v>
      </c>
      <c r="C4419">
        <v>0.82858326158663764</v>
      </c>
      <c r="D4419">
        <v>0.14533040122009797</v>
      </c>
      <c r="E4419">
        <v>5.4282853161278357</v>
      </c>
      <c r="F4419">
        <v>0</v>
      </c>
      <c r="G4419">
        <v>0</v>
      </c>
      <c r="H4419">
        <v>0</v>
      </c>
      <c r="I4419">
        <v>20.935239100944369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9.8652080720255455</v>
      </c>
      <c r="C4420">
        <v>0.56245260536852737</v>
      </c>
      <c r="D4420">
        <v>9.8652080720255456E-2</v>
      </c>
      <c r="E4420">
        <v>5.4282853161278357</v>
      </c>
      <c r="F4420">
        <v>0</v>
      </c>
      <c r="G4420">
        <v>0</v>
      </c>
      <c r="H4420">
        <v>0</v>
      </c>
      <c r="I4420">
        <v>15.95459807424216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8.7963137580585613</v>
      </c>
      <c r="C4421">
        <v>0.50151092148664911</v>
      </c>
      <c r="D4421">
        <v>8.7963137580585618E-2</v>
      </c>
      <c r="E4421">
        <v>5.4282853161278357</v>
      </c>
      <c r="F4421">
        <v>0</v>
      </c>
      <c r="G4421">
        <v>0</v>
      </c>
      <c r="H4421">
        <v>0</v>
      </c>
      <c r="I4421">
        <v>14.814073133253631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6.7860079382124017</v>
      </c>
      <c r="C4422">
        <v>0.38689582794733685</v>
      </c>
      <c r="D4422">
        <v>6.7860079382124017E-2</v>
      </c>
      <c r="E4422">
        <v>5.4282853161278357</v>
      </c>
      <c r="F4422">
        <v>0</v>
      </c>
      <c r="G4422">
        <v>0</v>
      </c>
      <c r="H4422">
        <v>0</v>
      </c>
      <c r="I4422">
        <v>12.669049161669697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0</v>
      </c>
      <c r="C4423">
        <v>0</v>
      </c>
      <c r="D4423">
        <v>0</v>
      </c>
      <c r="E4423">
        <v>5.4282853161278357</v>
      </c>
      <c r="F4423">
        <v>0</v>
      </c>
      <c r="G4423">
        <v>0</v>
      </c>
      <c r="H4423">
        <v>0</v>
      </c>
      <c r="I4423">
        <v>5.4282853161278357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0</v>
      </c>
      <c r="C4424">
        <v>0</v>
      </c>
      <c r="D4424">
        <v>0</v>
      </c>
      <c r="E4424">
        <v>5.4282853161278357</v>
      </c>
      <c r="F4424">
        <v>0</v>
      </c>
      <c r="G4424">
        <v>0</v>
      </c>
      <c r="H4424">
        <v>0</v>
      </c>
      <c r="I4424">
        <v>5.4282853161278357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55401702172637</v>
      </c>
      <c r="C4425">
        <v>0.56189350735126242</v>
      </c>
      <c r="D4425">
        <v>9.8554017021726378E-2</v>
      </c>
      <c r="E4425">
        <v>5.4282853161278357</v>
      </c>
      <c r="F4425">
        <v>0</v>
      </c>
      <c r="G4425">
        <v>0</v>
      </c>
      <c r="H4425">
        <v>0</v>
      </c>
      <c r="I4425">
        <v>15.944134542673462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181509157284857</v>
      </c>
      <c r="C4426">
        <v>1.1506237195312417</v>
      </c>
      <c r="D4426">
        <v>0.20181509157284858</v>
      </c>
      <c r="E4426">
        <v>5.4282853161278357</v>
      </c>
      <c r="F4426">
        <v>0</v>
      </c>
      <c r="G4426">
        <v>0</v>
      </c>
      <c r="H4426">
        <v>0</v>
      </c>
      <c r="I4426">
        <v>26.962233284516785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213175791813214</v>
      </c>
      <c r="C4427">
        <v>1.6655529934322493</v>
      </c>
      <c r="D4427">
        <v>0.29213175791813212</v>
      </c>
      <c r="E4427">
        <v>5.4282853161278357</v>
      </c>
      <c r="F4427">
        <v>0</v>
      </c>
      <c r="G4427">
        <v>0</v>
      </c>
      <c r="H4427">
        <v>0</v>
      </c>
      <c r="I4427">
        <v>36.599145859291433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29.477947777841731</v>
      </c>
      <c r="C4428">
        <v>1.6806486398984024</v>
      </c>
      <c r="D4428">
        <v>0.29477947777841734</v>
      </c>
      <c r="E4428">
        <v>5.4282853161278357</v>
      </c>
      <c r="F4428">
        <v>0</v>
      </c>
      <c r="G4428">
        <v>0</v>
      </c>
      <c r="H4428">
        <v>0</v>
      </c>
      <c r="I4428">
        <v>36.881661211646389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1.586317296216983</v>
      </c>
      <c r="C4429">
        <v>1.8008547136103648</v>
      </c>
      <c r="D4429">
        <v>0.31586317296216981</v>
      </c>
      <c r="E4429">
        <v>5.4282853161278357</v>
      </c>
      <c r="F4429">
        <v>0</v>
      </c>
      <c r="G4429">
        <v>0</v>
      </c>
      <c r="H4429">
        <v>0</v>
      </c>
      <c r="I4429">
        <v>39.131320498917347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4.538034621942316</v>
      </c>
      <c r="C4430">
        <v>1.9691432168071108</v>
      </c>
      <c r="D4430">
        <v>0.34538034621942315</v>
      </c>
      <c r="E4430">
        <v>5.7109007856726421</v>
      </c>
      <c r="F4430">
        <v>0</v>
      </c>
      <c r="G4430">
        <v>0</v>
      </c>
      <c r="H4430">
        <v>0</v>
      </c>
      <c r="I4430">
        <v>42.563458970641491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136972357959579</v>
      </c>
      <c r="C4431">
        <v>2.1743321891433425</v>
      </c>
      <c r="D4431">
        <v>0.38136972357959581</v>
      </c>
      <c r="E4431">
        <v>6.3059889708917956</v>
      </c>
      <c r="F4431">
        <v>0</v>
      </c>
      <c r="G4431">
        <v>0</v>
      </c>
      <c r="H4431">
        <v>0</v>
      </c>
      <c r="I4431">
        <v>46.998663241574313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275010710890172</v>
      </c>
      <c r="C4432">
        <v>2.3532435546681225</v>
      </c>
      <c r="D4432">
        <v>0.4127501071089017</v>
      </c>
      <c r="E4432">
        <v>6.8248669525542738</v>
      </c>
      <c r="F4432">
        <v>0</v>
      </c>
      <c r="G4432">
        <v>0</v>
      </c>
      <c r="H4432">
        <v>0</v>
      </c>
      <c r="I4432">
        <v>50.86587132522147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5.079882213818514</v>
      </c>
      <c r="C4433">
        <v>2.5701735853669185</v>
      </c>
      <c r="D4433">
        <v>0.45079882213818517</v>
      </c>
      <c r="E4433">
        <v>7.4540065053200273</v>
      </c>
      <c r="F4433">
        <v>0</v>
      </c>
      <c r="G4433">
        <v>0</v>
      </c>
      <c r="H4433">
        <v>0</v>
      </c>
      <c r="I4433">
        <v>55.554861126643644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5.825166322639532</v>
      </c>
      <c r="C4434">
        <v>2.6126650346790541</v>
      </c>
      <c r="D4434">
        <v>0.45825166322639532</v>
      </c>
      <c r="E4434">
        <v>7.5772400259648656</v>
      </c>
      <c r="F4434">
        <v>0</v>
      </c>
      <c r="G4434">
        <v>0</v>
      </c>
      <c r="H4434">
        <v>0</v>
      </c>
      <c r="I4434">
        <v>56.473323046509847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1.667265505006498</v>
      </c>
      <c r="C4435">
        <v>2.3756074753587204</v>
      </c>
      <c r="D4435">
        <v>0.41667265505006501</v>
      </c>
      <c r="E4435">
        <v>6.8897267002620834</v>
      </c>
      <c r="F4435">
        <v>0</v>
      </c>
      <c r="G4435">
        <v>0</v>
      </c>
      <c r="H4435">
        <v>0</v>
      </c>
      <c r="I4435">
        <v>51.349272335677362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8.627290850604993</v>
      </c>
      <c r="C4436">
        <v>2.2022870900065898</v>
      </c>
      <c r="D4436">
        <v>0.38627290850604995</v>
      </c>
      <c r="E4436">
        <v>6.3870636555265587</v>
      </c>
      <c r="F4436">
        <v>0</v>
      </c>
      <c r="G4436">
        <v>0</v>
      </c>
      <c r="H4436">
        <v>0</v>
      </c>
      <c r="I4436">
        <v>47.602914504644197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7.695685714578723</v>
      </c>
      <c r="C4437">
        <v>2.1491727783664207</v>
      </c>
      <c r="D4437">
        <v>0.37695685714578725</v>
      </c>
      <c r="E4437">
        <v>6.2330217547205118</v>
      </c>
      <c r="F4437">
        <v>0</v>
      </c>
      <c r="G4437">
        <v>0</v>
      </c>
      <c r="H4437">
        <v>0</v>
      </c>
      <c r="I4437">
        <v>46.454837104811439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3.429914828563696</v>
      </c>
      <c r="C4438">
        <v>1.9059651408561726</v>
      </c>
      <c r="D4438">
        <v>0.33429914828563695</v>
      </c>
      <c r="E4438">
        <v>5.5276719983980822</v>
      </c>
      <c r="F4438">
        <v>0</v>
      </c>
      <c r="G4438">
        <v>0</v>
      </c>
      <c r="H4438">
        <v>0</v>
      </c>
      <c r="I4438">
        <v>41.19785111610359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1.762831953569329</v>
      </c>
      <c r="C4439">
        <v>1.8109184779211336</v>
      </c>
      <c r="D4439">
        <v>0.31762831953569332</v>
      </c>
      <c r="E4439">
        <v>5.4282853161278357</v>
      </c>
      <c r="F4439">
        <v>0</v>
      </c>
      <c r="G4439">
        <v>0</v>
      </c>
      <c r="H4439">
        <v>0</v>
      </c>
      <c r="I4439">
        <v>39.319664067153987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437973123440226</v>
      </c>
      <c r="C4440">
        <v>1.5073282545462721</v>
      </c>
      <c r="D4440">
        <v>0.26437973123440228</v>
      </c>
      <c r="E4440">
        <v>5.4282853161278357</v>
      </c>
      <c r="F4440">
        <v>0</v>
      </c>
      <c r="G4440">
        <v>0</v>
      </c>
      <c r="H4440">
        <v>0</v>
      </c>
      <c r="I4440">
        <v>33.637966425348736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337412174944891</v>
      </c>
      <c r="C4441">
        <v>0.9314572967633864</v>
      </c>
      <c r="D4441">
        <v>0.1633741217494489</v>
      </c>
      <c r="E4441">
        <v>5.4282853161278357</v>
      </c>
      <c r="F4441">
        <v>0</v>
      </c>
      <c r="G4441">
        <v>0</v>
      </c>
      <c r="H4441">
        <v>0</v>
      </c>
      <c r="I4441">
        <v>22.860528909585561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1.885320261724614</v>
      </c>
      <c r="C4442">
        <v>0.67762679692510464</v>
      </c>
      <c r="D4442">
        <v>0.11885320261724613</v>
      </c>
      <c r="E4442">
        <v>5.4282853161278357</v>
      </c>
      <c r="F4442">
        <v>0</v>
      </c>
      <c r="G4442">
        <v>0</v>
      </c>
      <c r="H4442">
        <v>0</v>
      </c>
      <c r="I4442">
        <v>18.110085577394798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9.7573380036435555</v>
      </c>
      <c r="C4443">
        <v>0.55630252717861306</v>
      </c>
      <c r="D4443">
        <v>9.7573380036435564E-2</v>
      </c>
      <c r="E4443">
        <v>5.4282853161278357</v>
      </c>
      <c r="F4443">
        <v>0</v>
      </c>
      <c r="G4443">
        <v>0</v>
      </c>
      <c r="H4443">
        <v>0</v>
      </c>
      <c r="I4443">
        <v>15.839499226986439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5413481418829509</v>
      </c>
      <c r="C4444">
        <v>0.4869743730377607</v>
      </c>
      <c r="D4444">
        <v>8.5413481418829512E-2</v>
      </c>
      <c r="E4444">
        <v>5.4282853161278357</v>
      </c>
      <c r="F4444">
        <v>0</v>
      </c>
      <c r="G4444">
        <v>0</v>
      </c>
      <c r="H4444">
        <v>0</v>
      </c>
      <c r="I4444">
        <v>14.542021312467377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0902551286491811</v>
      </c>
      <c r="C4445">
        <v>0.46125586424357373</v>
      </c>
      <c r="D4445">
        <v>8.0902551286491806E-2</v>
      </c>
      <c r="E4445">
        <v>5.4282853161278357</v>
      </c>
      <c r="F4445">
        <v>0</v>
      </c>
      <c r="G4445">
        <v>0</v>
      </c>
      <c r="H4445">
        <v>0</v>
      </c>
      <c r="I4445">
        <v>14.060698860307083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4282853161278357</v>
      </c>
      <c r="F4446">
        <v>0</v>
      </c>
      <c r="G4446">
        <v>0</v>
      </c>
      <c r="H4446">
        <v>0</v>
      </c>
      <c r="I4446">
        <v>5.4282853161278357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9.8946271815842675</v>
      </c>
      <c r="C4447">
        <v>-0.5641298994203221</v>
      </c>
      <c r="D4447">
        <v>-9.8946271815842674E-2</v>
      </c>
      <c r="E4447">
        <v>5.4282853161278357</v>
      </c>
      <c r="F4447">
        <v>0</v>
      </c>
      <c r="G4447">
        <v>0</v>
      </c>
      <c r="H4447">
        <v>0</v>
      </c>
      <c r="I4447">
        <v>-5.1294180366925968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9.8063698529080954E-3</v>
      </c>
      <c r="C4448">
        <v>-5.590980172649377E-4</v>
      </c>
      <c r="D4448">
        <v>-9.8063698529080959E-5</v>
      </c>
      <c r="E4448">
        <v>5.4282853161278357</v>
      </c>
      <c r="F4448">
        <v>0</v>
      </c>
      <c r="G4448">
        <v>0</v>
      </c>
      <c r="H4448">
        <v>0</v>
      </c>
      <c r="I4448">
        <v>5.4178217845591332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8848208117313625</v>
      </c>
      <c r="C4449">
        <v>0.56357080140305738</v>
      </c>
      <c r="D4449">
        <v>9.8848208117313624E-2</v>
      </c>
      <c r="E4449">
        <v>5.4282853161278357</v>
      </c>
      <c r="F4449">
        <v>0</v>
      </c>
      <c r="G4449">
        <v>0</v>
      </c>
      <c r="H4449">
        <v>0</v>
      </c>
      <c r="I4449">
        <v>15.97552513737957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593376691107</v>
      </c>
      <c r="C4450">
        <v>1.1741058362563692</v>
      </c>
      <c r="D4450">
        <v>0.20593376691107002</v>
      </c>
      <c r="E4450">
        <v>5.4282853161278357</v>
      </c>
      <c r="F4450">
        <v>0</v>
      </c>
      <c r="G4450">
        <v>0</v>
      </c>
      <c r="H4450">
        <v>0</v>
      </c>
      <c r="I4450">
        <v>27.401701610402277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085692983725412</v>
      </c>
      <c r="C4451">
        <v>1.6582847192078052</v>
      </c>
      <c r="D4451">
        <v>0.29085692983725414</v>
      </c>
      <c r="E4451">
        <v>5.4282853161278357</v>
      </c>
      <c r="F4451">
        <v>0</v>
      </c>
      <c r="G4451">
        <v>0</v>
      </c>
      <c r="H4451">
        <v>0</v>
      </c>
      <c r="I4451">
        <v>36.46311994889831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1.870702021951317</v>
      </c>
      <c r="C4452">
        <v>1.8170685561110478</v>
      </c>
      <c r="D4452">
        <v>0.31870702021951319</v>
      </c>
      <c r="E4452">
        <v>5.4282853161278357</v>
      </c>
      <c r="F4452">
        <v>0</v>
      </c>
      <c r="G4452">
        <v>0</v>
      </c>
      <c r="H4452">
        <v>0</v>
      </c>
      <c r="I4452">
        <v>39.43476291440971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0.272263735927289</v>
      </c>
      <c r="C4453">
        <v>1.7259355792968627</v>
      </c>
      <c r="D4453">
        <v>0.30272263735927291</v>
      </c>
      <c r="E4453">
        <v>5.4282853161278357</v>
      </c>
      <c r="F4453">
        <v>0</v>
      </c>
      <c r="G4453">
        <v>0</v>
      </c>
      <c r="H4453">
        <v>0</v>
      </c>
      <c r="I4453">
        <v>37.729207268711257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3.567204006504411</v>
      </c>
      <c r="C4454">
        <v>1.9137925130978817</v>
      </c>
      <c r="D4454">
        <v>0.33567204006504414</v>
      </c>
      <c r="E4454">
        <v>5.5503729100958132</v>
      </c>
      <c r="F4454">
        <v>0</v>
      </c>
      <c r="G4454">
        <v>0</v>
      </c>
      <c r="H4454">
        <v>0</v>
      </c>
      <c r="I4454">
        <v>41.367041469763151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39.431413178543458</v>
      </c>
      <c r="C4455">
        <v>2.2481331274223146</v>
      </c>
      <c r="D4455">
        <v>0.39431413178543462</v>
      </c>
      <c r="E4455">
        <v>6.5200261383275695</v>
      </c>
      <c r="F4455">
        <v>0</v>
      </c>
      <c r="G4455">
        <v>0</v>
      </c>
      <c r="H4455">
        <v>0</v>
      </c>
      <c r="I4455">
        <v>48.593886576078773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2.265454066033904</v>
      </c>
      <c r="C4456">
        <v>2.4097124544118822</v>
      </c>
      <c r="D4456">
        <v>0.42265454066033903</v>
      </c>
      <c r="E4456">
        <v>6.9886378155164941</v>
      </c>
      <c r="F4456">
        <v>0</v>
      </c>
      <c r="G4456">
        <v>0</v>
      </c>
      <c r="H4456">
        <v>0</v>
      </c>
      <c r="I4456">
        <v>52.086458876622615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5.021043994701067</v>
      </c>
      <c r="C4457">
        <v>2.5668189972633288</v>
      </c>
      <c r="D4457">
        <v>0.45021043994701065</v>
      </c>
      <c r="E4457">
        <v>7.4442775431638566</v>
      </c>
      <c r="F4457">
        <v>0</v>
      </c>
      <c r="G4457">
        <v>0</v>
      </c>
      <c r="H4457">
        <v>0</v>
      </c>
      <c r="I4457">
        <v>55.482350975075263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2.2752604358868</v>
      </c>
      <c r="C4458">
        <v>2.4102715524291463</v>
      </c>
      <c r="D4458">
        <v>0.42275260435886802</v>
      </c>
      <c r="E4458">
        <v>6.9902593092091871</v>
      </c>
      <c r="F4458">
        <v>0</v>
      </c>
      <c r="G4458">
        <v>0</v>
      </c>
      <c r="H4458">
        <v>0</v>
      </c>
      <c r="I4458">
        <v>52.098543901884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0.667015780009862</v>
      </c>
      <c r="C4459">
        <v>2.3185794775976962</v>
      </c>
      <c r="D4459">
        <v>0.40667015780009863</v>
      </c>
      <c r="E4459">
        <v>6.7243343436071683</v>
      </c>
      <c r="F4459">
        <v>0</v>
      </c>
      <c r="G4459">
        <v>0</v>
      </c>
      <c r="H4459">
        <v>0</v>
      </c>
      <c r="I4459">
        <v>50.116599759014825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5.528477977086034</v>
      </c>
      <c r="C4460">
        <v>2.0256121165508696</v>
      </c>
      <c r="D4460">
        <v>0.35528477977086037</v>
      </c>
      <c r="E4460">
        <v>5.8746716486348625</v>
      </c>
      <c r="F4460">
        <v>0</v>
      </c>
      <c r="G4460">
        <v>0</v>
      </c>
      <c r="H4460">
        <v>0</v>
      </c>
      <c r="I4460">
        <v>43.78404652204263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8.244842426341584</v>
      </c>
      <c r="C4461">
        <v>2.1804822673332578</v>
      </c>
      <c r="D4461">
        <v>0.38244842426341585</v>
      </c>
      <c r="E4461">
        <v>6.3238254015114448</v>
      </c>
      <c r="F4461">
        <v>0</v>
      </c>
      <c r="G4461">
        <v>0</v>
      </c>
      <c r="H4461">
        <v>0</v>
      </c>
      <c r="I4461">
        <v>47.131598519449703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3.400495719004979</v>
      </c>
      <c r="C4462">
        <v>1.9042878468043782</v>
      </c>
      <c r="D4462">
        <v>0.3340049571900498</v>
      </c>
      <c r="E4462">
        <v>5.522807517319996</v>
      </c>
      <c r="F4462">
        <v>0</v>
      </c>
      <c r="G4462">
        <v>0</v>
      </c>
      <c r="H4462">
        <v>0</v>
      </c>
      <c r="I4462">
        <v>41.161596040319402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29.438722298430104</v>
      </c>
      <c r="C4463">
        <v>1.6784122478293431</v>
      </c>
      <c r="D4463">
        <v>0.29438722298430103</v>
      </c>
      <c r="E4463">
        <v>5.4282853161278357</v>
      </c>
      <c r="F4463">
        <v>0</v>
      </c>
      <c r="G4463">
        <v>0</v>
      </c>
      <c r="H4463">
        <v>0</v>
      </c>
      <c r="I4463">
        <v>36.839807085371582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36907880947324</v>
      </c>
      <c r="C4464">
        <v>1.4463865706643937</v>
      </c>
      <c r="D4464">
        <v>0.25369078809473239</v>
      </c>
      <c r="E4464">
        <v>5.4282853161278357</v>
      </c>
      <c r="F4464">
        <v>0</v>
      </c>
      <c r="G4464">
        <v>0</v>
      </c>
      <c r="H4464">
        <v>0</v>
      </c>
      <c r="I4464">
        <v>32.497441484360202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151091147739631</v>
      </c>
      <c r="C4465">
        <v>0.92083443443535229</v>
      </c>
      <c r="D4465">
        <v>0.16151091147739632</v>
      </c>
      <c r="E4465">
        <v>5.4282853161278357</v>
      </c>
      <c r="F4465">
        <v>0</v>
      </c>
      <c r="G4465">
        <v>0</v>
      </c>
      <c r="H4465">
        <v>0</v>
      </c>
      <c r="I4465">
        <v>22.661721809780218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209679641860454</v>
      </c>
      <c r="C4466">
        <v>0.86716102477791823</v>
      </c>
      <c r="D4466">
        <v>0.15209679641860455</v>
      </c>
      <c r="E4466">
        <v>5.4282853161278357</v>
      </c>
      <c r="F4466">
        <v>0</v>
      </c>
      <c r="G4466">
        <v>0</v>
      </c>
      <c r="H4466">
        <v>0</v>
      </c>
      <c r="I4466">
        <v>21.657222779184814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9.8946271815842675</v>
      </c>
      <c r="C4467">
        <v>0.5641298994203221</v>
      </c>
      <c r="D4467">
        <v>9.8946271815842674E-2</v>
      </c>
      <c r="E4467">
        <v>5.4282853161278357</v>
      </c>
      <c r="F4467">
        <v>0</v>
      </c>
      <c r="G4467">
        <v>0</v>
      </c>
      <c r="H4467">
        <v>0</v>
      </c>
      <c r="I4467">
        <v>15.985988668948268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6394118404120306</v>
      </c>
      <c r="C4468">
        <v>0.49256535321041001</v>
      </c>
      <c r="D4468">
        <v>8.6394118404120313E-2</v>
      </c>
      <c r="E4468">
        <v>5.4282853161278357</v>
      </c>
      <c r="F4468">
        <v>0</v>
      </c>
      <c r="G4468">
        <v>0</v>
      </c>
      <c r="H4468">
        <v>0</v>
      </c>
      <c r="I4468">
        <v>14.646656628154396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0.679136769816916</v>
      </c>
      <c r="C4469">
        <v>0.60885774080151711</v>
      </c>
      <c r="D4469">
        <v>0.10679136769816916</v>
      </c>
      <c r="E4469">
        <v>5.4282853161278357</v>
      </c>
      <c r="F4469">
        <v>0</v>
      </c>
      <c r="G4469">
        <v>0</v>
      </c>
      <c r="H4469">
        <v>0</v>
      </c>
      <c r="I4469">
        <v>16.823071194444438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4.788005738185408</v>
      </c>
      <c r="C4470">
        <v>0.84311981003552605</v>
      </c>
      <c r="D4470">
        <v>0.14788005738185409</v>
      </c>
      <c r="E4470">
        <v>5.4282853161278357</v>
      </c>
      <c r="F4470">
        <v>0</v>
      </c>
      <c r="G4470">
        <v>0</v>
      </c>
      <c r="H4470">
        <v>0</v>
      </c>
      <c r="I4470">
        <v>21.207290921730625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08867102874352</v>
      </c>
      <c r="C4471">
        <v>1.1293779948751741</v>
      </c>
      <c r="D4471">
        <v>0.19808867102874353</v>
      </c>
      <c r="E4471">
        <v>5.4282853161278357</v>
      </c>
      <c r="F4471">
        <v>0</v>
      </c>
      <c r="G4471">
        <v>0</v>
      </c>
      <c r="H4471">
        <v>0</v>
      </c>
      <c r="I4471">
        <v>26.564619084906106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310490315352421</v>
      </c>
      <c r="C4472">
        <v>1.500059980321828</v>
      </c>
      <c r="D4472">
        <v>0.26310490315352419</v>
      </c>
      <c r="E4472">
        <v>5.4282853161278357</v>
      </c>
      <c r="F4472">
        <v>0</v>
      </c>
      <c r="G4472">
        <v>0</v>
      </c>
      <c r="H4472">
        <v>0</v>
      </c>
      <c r="I4472">
        <v>33.501940514955614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350714694750554</v>
      </c>
      <c r="C4473">
        <v>1.7304083634349821</v>
      </c>
      <c r="D4473">
        <v>0.30350714694750552</v>
      </c>
      <c r="E4473">
        <v>5.4282853161278357</v>
      </c>
      <c r="F4473">
        <v>0</v>
      </c>
      <c r="G4473">
        <v>0</v>
      </c>
      <c r="H4473">
        <v>0</v>
      </c>
      <c r="I4473">
        <v>37.812915521260869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018297019738178</v>
      </c>
      <c r="C4474">
        <v>2.4679349190141107</v>
      </c>
      <c r="D4474">
        <v>0.34018297019738181</v>
      </c>
      <c r="E4474">
        <v>5.7076241709400932</v>
      </c>
      <c r="F4474">
        <v>0</v>
      </c>
      <c r="G4474">
        <v>0</v>
      </c>
      <c r="H4474">
        <v>0</v>
      </c>
      <c r="I4474">
        <v>42.534039079889766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09114962376835</v>
      </c>
      <c r="C4475">
        <v>2.6486369857277414</v>
      </c>
      <c r="D4475">
        <v>0.36509114962376837</v>
      </c>
      <c r="E4475">
        <v>6.125536116578254</v>
      </c>
      <c r="F4475">
        <v>0</v>
      </c>
      <c r="G4475">
        <v>0</v>
      </c>
      <c r="H4475">
        <v>0</v>
      </c>
      <c r="I4475">
        <v>45.648379214306594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9.284317630749833</v>
      </c>
      <c r="C4476">
        <v>2.8499703907669445</v>
      </c>
      <c r="D4476">
        <v>0.39284317630749832</v>
      </c>
      <c r="E4476">
        <v>6.591162418214477</v>
      </c>
      <c r="F4476">
        <v>0</v>
      </c>
      <c r="G4476">
        <v>0</v>
      </c>
      <c r="H4476">
        <v>0</v>
      </c>
      <c r="I4476">
        <v>49.118293616038756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9.607927835895808</v>
      </c>
      <c r="C4477">
        <v>2.8734474309305269</v>
      </c>
      <c r="D4477">
        <v>0.39607927835895806</v>
      </c>
      <c r="E4477">
        <v>6.6454580646950241</v>
      </c>
      <c r="F4477">
        <v>0</v>
      </c>
      <c r="G4477">
        <v>0</v>
      </c>
      <c r="H4477">
        <v>0</v>
      </c>
      <c r="I4477">
        <v>49.522912609880322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2.049713929269913</v>
      </c>
      <c r="C4478">
        <v>4.5651699152405376</v>
      </c>
      <c r="D4478">
        <v>0.42049713929269916</v>
      </c>
      <c r="E4478">
        <v>7.2920722041978863</v>
      </c>
      <c r="F4478">
        <v>0</v>
      </c>
      <c r="G4478">
        <v>0</v>
      </c>
      <c r="H4478">
        <v>0</v>
      </c>
      <c r="I4478">
        <v>54.327453188001037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796246663074065</v>
      </c>
      <c r="C4479">
        <v>5.1890480799632419</v>
      </c>
      <c r="D4479">
        <v>0.47796246663074066</v>
      </c>
      <c r="E4479">
        <v>8.2886100567305263</v>
      </c>
      <c r="F4479">
        <v>0</v>
      </c>
      <c r="G4479">
        <v>0</v>
      </c>
      <c r="H4479">
        <v>0</v>
      </c>
      <c r="I4479">
        <v>61.751867266398577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806302757923596</v>
      </c>
      <c r="C4480">
        <v>5.2987058461175742</v>
      </c>
      <c r="D4480">
        <v>0.48806302757923598</v>
      </c>
      <c r="E4480">
        <v>8.4637694403668089</v>
      </c>
      <c r="F4480">
        <v>0</v>
      </c>
      <c r="G4480">
        <v>0</v>
      </c>
      <c r="H4480">
        <v>0</v>
      </c>
      <c r="I4480">
        <v>63.056841071987222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953148580720594</v>
      </c>
      <c r="C4481">
        <v>5.2060822960648858</v>
      </c>
      <c r="D4481">
        <v>0.47953148580720595</v>
      </c>
      <c r="E4481">
        <v>8.3158192813730558</v>
      </c>
      <c r="F4481">
        <v>0</v>
      </c>
      <c r="G4481">
        <v>0</v>
      </c>
      <c r="H4481">
        <v>0</v>
      </c>
      <c r="I4481">
        <v>61.954581643965739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814860502793366</v>
      </c>
      <c r="C4482">
        <v>4.7568048463840293</v>
      </c>
      <c r="D4482">
        <v>0.43814860502793368</v>
      </c>
      <c r="E4482">
        <v>7.5981759814263397</v>
      </c>
      <c r="F4482">
        <v>0</v>
      </c>
      <c r="G4482">
        <v>0</v>
      </c>
      <c r="H4482">
        <v>0</v>
      </c>
      <c r="I4482">
        <v>56.607989935631664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55939543662452</v>
      </c>
      <c r="C4483">
        <v>4.5119379899229015</v>
      </c>
      <c r="D4483">
        <v>0.41559395436624519</v>
      </c>
      <c r="E4483">
        <v>7.207043377189982</v>
      </c>
      <c r="F4483">
        <v>0</v>
      </c>
      <c r="G4483">
        <v>0</v>
      </c>
      <c r="H4483">
        <v>0</v>
      </c>
      <c r="I4483">
        <v>53.693970758103646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55711060177218</v>
      </c>
      <c r="C4484">
        <v>2.5141775738817733</v>
      </c>
      <c r="D4484">
        <v>0.34655711060177219</v>
      </c>
      <c r="E4484">
        <v>5.8145701412805693</v>
      </c>
      <c r="F4484">
        <v>0</v>
      </c>
      <c r="G4484">
        <v>0</v>
      </c>
      <c r="H4484">
        <v>0</v>
      </c>
      <c r="I4484">
        <v>43.331015885941333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6.018796469731441</v>
      </c>
      <c r="C4485">
        <v>2.613065712752618</v>
      </c>
      <c r="D4485">
        <v>0.3601879646973144</v>
      </c>
      <c r="E4485">
        <v>6.0432699855471226</v>
      </c>
      <c r="F4485">
        <v>0</v>
      </c>
      <c r="G4485">
        <v>0</v>
      </c>
      <c r="H4485">
        <v>0</v>
      </c>
      <c r="I4485">
        <v>45.03532013272849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16047629274421</v>
      </c>
      <c r="C4486">
        <v>2.9538385078543072</v>
      </c>
      <c r="D4486">
        <v>0.40716047629274421</v>
      </c>
      <c r="E4486">
        <v>6.8313795208253874</v>
      </c>
      <c r="F4486">
        <v>0</v>
      </c>
      <c r="G4486">
        <v>0</v>
      </c>
      <c r="H4486">
        <v>0</v>
      </c>
      <c r="I4486">
        <v>50.908426134246859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693687914605714</v>
      </c>
      <c r="C4487">
        <v>1.6929487962782315</v>
      </c>
      <c r="D4487">
        <v>0.29693687914605715</v>
      </c>
      <c r="E4487">
        <v>5.4282853161278357</v>
      </c>
      <c r="F4487">
        <v>0</v>
      </c>
      <c r="G4487">
        <v>0</v>
      </c>
      <c r="H4487">
        <v>0</v>
      </c>
      <c r="I4487">
        <v>37.111858906157835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4.810115727857482</v>
      </c>
      <c r="C4488">
        <v>1.4145179836802924</v>
      </c>
      <c r="D4488">
        <v>0.24810115727857482</v>
      </c>
      <c r="E4488">
        <v>5.4282853161278357</v>
      </c>
      <c r="F4488">
        <v>0</v>
      </c>
      <c r="G4488">
        <v>0</v>
      </c>
      <c r="H4488">
        <v>0</v>
      </c>
      <c r="I4488">
        <v>31.901020184944187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5.388691549179061</v>
      </c>
      <c r="C4489">
        <v>1.4475047666989238</v>
      </c>
      <c r="D4489">
        <v>0.2538869154917906</v>
      </c>
      <c r="E4489">
        <v>5.4282853161278357</v>
      </c>
      <c r="F4489">
        <v>0</v>
      </c>
      <c r="G4489">
        <v>0</v>
      </c>
      <c r="H4489">
        <v>0</v>
      </c>
      <c r="I4489">
        <v>32.518368547497609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4.574762851387685</v>
      </c>
      <c r="C4490">
        <v>1.4010996312659338</v>
      </c>
      <c r="D4490">
        <v>0.24574762851387685</v>
      </c>
      <c r="E4490">
        <v>5.4282853161278357</v>
      </c>
      <c r="F4490">
        <v>0</v>
      </c>
      <c r="G4490">
        <v>0</v>
      </c>
      <c r="H4490">
        <v>0</v>
      </c>
      <c r="I4490">
        <v>31.649895427295327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1.653342192556565</v>
      </c>
      <c r="C4491">
        <v>1.2345384549642944</v>
      </c>
      <c r="D4491">
        <v>0.21653342192556566</v>
      </c>
      <c r="E4491">
        <v>5.4282853161278357</v>
      </c>
      <c r="F4491">
        <v>0</v>
      </c>
      <c r="G4491">
        <v>0</v>
      </c>
      <c r="H4491">
        <v>0</v>
      </c>
      <c r="I4491">
        <v>28.532699385574261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5.254465344096579</v>
      </c>
      <c r="C4492">
        <v>0.86971442605664007</v>
      </c>
      <c r="D4492">
        <v>0.15254465344096579</v>
      </c>
      <c r="E4492">
        <v>5.4282853161278357</v>
      </c>
      <c r="F4492">
        <v>0</v>
      </c>
      <c r="G4492">
        <v>0</v>
      </c>
      <c r="H4492">
        <v>0</v>
      </c>
      <c r="I4492">
        <v>21.705009739722023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8.568169426334784</v>
      </c>
      <c r="C4493">
        <v>1.0586411553123896</v>
      </c>
      <c r="D4493">
        <v>0.18568169426334785</v>
      </c>
      <c r="E4493">
        <v>5.4282853161278357</v>
      </c>
      <c r="F4493">
        <v>0</v>
      </c>
      <c r="G4493">
        <v>0</v>
      </c>
      <c r="H4493">
        <v>0</v>
      </c>
      <c r="I4493">
        <v>25.240777592038356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2.11040482458942</v>
      </c>
      <c r="C4494">
        <v>1.2605973141719837</v>
      </c>
      <c r="D4494">
        <v>0.22110404824589419</v>
      </c>
      <c r="E4494">
        <v>5.4282853161278357</v>
      </c>
      <c r="F4494">
        <v>0</v>
      </c>
      <c r="G4494">
        <v>0</v>
      </c>
      <c r="H4494">
        <v>0</v>
      </c>
      <c r="I4494">
        <v>29.020391503135137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044627319558604</v>
      </c>
      <c r="C4495">
        <v>0.97177829128675797</v>
      </c>
      <c r="D4495">
        <v>0.17044627319558603</v>
      </c>
      <c r="E4495">
        <v>5.4282853161278357</v>
      </c>
      <c r="F4495">
        <v>0</v>
      </c>
      <c r="G4495">
        <v>0</v>
      </c>
      <c r="H4495">
        <v>0</v>
      </c>
      <c r="I4495">
        <v>23.61513720016878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357804924512433</v>
      </c>
      <c r="C4496">
        <v>1.3317162840929706</v>
      </c>
      <c r="D4496">
        <v>0.23357804924512432</v>
      </c>
      <c r="E4496">
        <v>5.4282853161278357</v>
      </c>
      <c r="F4496">
        <v>0</v>
      </c>
      <c r="G4496">
        <v>0</v>
      </c>
      <c r="H4496">
        <v>0</v>
      </c>
      <c r="I4496">
        <v>30.351384573978365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0.61367420803402</v>
      </c>
      <c r="C4497">
        <v>1.7454006740150425</v>
      </c>
      <c r="D4497">
        <v>0.3061367420803402</v>
      </c>
      <c r="E4497">
        <v>5.4282853161278357</v>
      </c>
      <c r="F4497">
        <v>0</v>
      </c>
      <c r="G4497">
        <v>0</v>
      </c>
      <c r="H4497">
        <v>0</v>
      </c>
      <c r="I4497">
        <v>38.09349694025723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2.775199572022736</v>
      </c>
      <c r="C4498">
        <v>2.3777515804074132</v>
      </c>
      <c r="D4498">
        <v>0.32775199572022734</v>
      </c>
      <c r="E4498">
        <v>5.5080575780554177</v>
      </c>
      <c r="F4498">
        <v>0</v>
      </c>
      <c r="G4498">
        <v>0</v>
      </c>
      <c r="H4498">
        <v>0</v>
      </c>
      <c r="I4498">
        <v>40.988760726205797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384265429876955</v>
      </c>
      <c r="C4499">
        <v>2.5670322117356035</v>
      </c>
      <c r="D4499">
        <v>0.35384265429876954</v>
      </c>
      <c r="E4499">
        <v>5.9368077279513409</v>
      </c>
      <c r="F4499">
        <v>0</v>
      </c>
      <c r="G4499">
        <v>0</v>
      </c>
      <c r="H4499">
        <v>0</v>
      </c>
      <c r="I4499">
        <v>44.241948023862662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878890137294846</v>
      </c>
      <c r="C4500">
        <v>2.8205577288795673</v>
      </c>
      <c r="D4500">
        <v>0.38878890137294847</v>
      </c>
      <c r="E4500">
        <v>6.5231393846139181</v>
      </c>
      <c r="F4500">
        <v>0</v>
      </c>
      <c r="G4500">
        <v>0</v>
      </c>
      <c r="H4500">
        <v>0</v>
      </c>
      <c r="I4500">
        <v>48.611376152161277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907632044225018</v>
      </c>
      <c r="C4501">
        <v>2.7500955960493645</v>
      </c>
      <c r="D4501">
        <v>0.3790763204422502</v>
      </c>
      <c r="E4501">
        <v>6.36018072254421</v>
      </c>
      <c r="F4501">
        <v>0</v>
      </c>
      <c r="G4501">
        <v>0</v>
      </c>
      <c r="H4501">
        <v>0</v>
      </c>
      <c r="I4501">
        <v>47.39698468326084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40.440520796740437</v>
      </c>
      <c r="C4502">
        <v>4.3904662278672522</v>
      </c>
      <c r="D4502">
        <v>0.40440520796740437</v>
      </c>
      <c r="E4502">
        <v>7.0130131710581534</v>
      </c>
      <c r="F4502">
        <v>0</v>
      </c>
      <c r="G4502">
        <v>0</v>
      </c>
      <c r="H4502">
        <v>0</v>
      </c>
      <c r="I4502">
        <v>52.248405403633249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782440308624437</v>
      </c>
      <c r="C4503">
        <v>4.9704171470651621</v>
      </c>
      <c r="D4503">
        <v>0.45782440308624439</v>
      </c>
      <c r="E4503">
        <v>7.9393848190364036</v>
      </c>
      <c r="F4503">
        <v>0</v>
      </c>
      <c r="G4503">
        <v>0</v>
      </c>
      <c r="H4503">
        <v>0</v>
      </c>
      <c r="I4503">
        <v>59.150066677812248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429419226719936</v>
      </c>
      <c r="C4504">
        <v>5.366355118638781</v>
      </c>
      <c r="D4504">
        <v>0.49429419226719939</v>
      </c>
      <c r="E4504">
        <v>8.5718274949288631</v>
      </c>
      <c r="F4504">
        <v>0</v>
      </c>
      <c r="G4504">
        <v>0</v>
      </c>
      <c r="H4504">
        <v>0</v>
      </c>
      <c r="I4504">
        <v>63.861896032554775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067753468788709</v>
      </c>
      <c r="C4505">
        <v>5.2185244921765674</v>
      </c>
      <c r="D4505">
        <v>0.4806775346878871</v>
      </c>
      <c r="E4505">
        <v>8.335693545444208</v>
      </c>
      <c r="F4505">
        <v>0</v>
      </c>
      <c r="G4505">
        <v>0</v>
      </c>
      <c r="H4505">
        <v>0</v>
      </c>
      <c r="I4505">
        <v>62.102649041097372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59178989733256</v>
      </c>
      <c r="C4506">
        <v>4.6313371087462416</v>
      </c>
      <c r="D4506">
        <v>0.4265917898973326</v>
      </c>
      <c r="E4506">
        <v>7.3977628929457335</v>
      </c>
      <c r="F4506">
        <v>0</v>
      </c>
      <c r="G4506">
        <v>0</v>
      </c>
      <c r="H4506">
        <v>0</v>
      </c>
      <c r="I4506">
        <v>55.114870781322566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39.992980302874933</v>
      </c>
      <c r="C4507">
        <v>4.3418785394496018</v>
      </c>
      <c r="D4507">
        <v>0.39992980302874936</v>
      </c>
      <c r="E4507">
        <v>6.9354027121366233</v>
      </c>
      <c r="F4507">
        <v>0</v>
      </c>
      <c r="G4507">
        <v>0</v>
      </c>
      <c r="H4507">
        <v>0</v>
      </c>
      <c r="I4507">
        <v>51.670191357489905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35605000023115</v>
      </c>
      <c r="C4508">
        <v>2.4198906990607689</v>
      </c>
      <c r="D4508">
        <v>0.33356050000231152</v>
      </c>
      <c r="E4508">
        <v>5.5965116983351857</v>
      </c>
      <c r="F4508">
        <v>0</v>
      </c>
      <c r="G4508">
        <v>0</v>
      </c>
      <c r="H4508">
        <v>0</v>
      </c>
      <c r="I4508">
        <v>41.706012897629421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46978918095499</v>
      </c>
      <c r="C4509">
        <v>2.645784007251712</v>
      </c>
      <c r="D4509">
        <v>0.36469789180954992</v>
      </c>
      <c r="E4509">
        <v>6.1189379973233669</v>
      </c>
      <c r="F4509">
        <v>0</v>
      </c>
      <c r="G4509">
        <v>0</v>
      </c>
      <c r="H4509">
        <v>0</v>
      </c>
      <c r="I4509">
        <v>45.599209077339616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317610462705495</v>
      </c>
      <c r="C4510">
        <v>2.5621965751688247</v>
      </c>
      <c r="D4510">
        <v>0.35317610462705495</v>
      </c>
      <c r="E4510">
        <v>5.9256242903583205</v>
      </c>
      <c r="F4510">
        <v>0</v>
      </c>
      <c r="G4510">
        <v>0</v>
      </c>
      <c r="H4510">
        <v>0</v>
      </c>
      <c r="I4510">
        <v>44.158607432859696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4.765326448999133</v>
      </c>
      <c r="C4511">
        <v>1.9821019784848897</v>
      </c>
      <c r="D4511">
        <v>0.34765326448999134</v>
      </c>
      <c r="E4511">
        <v>5.7484837311970267</v>
      </c>
      <c r="F4511">
        <v>0</v>
      </c>
      <c r="G4511">
        <v>0</v>
      </c>
      <c r="H4511">
        <v>0</v>
      </c>
      <c r="I4511">
        <v>42.843565423171043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01325302620652</v>
      </c>
      <c r="C4512">
        <v>1.8822096848554131</v>
      </c>
      <c r="D4512">
        <v>0.33013253026206518</v>
      </c>
      <c r="E4512">
        <v>5.4587765258997809</v>
      </c>
      <c r="F4512">
        <v>0</v>
      </c>
      <c r="G4512">
        <v>0</v>
      </c>
      <c r="H4512">
        <v>0</v>
      </c>
      <c r="I4512">
        <v>40.684371767223773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5.585985255672604</v>
      </c>
      <c r="C4513">
        <v>1.4587532227304572</v>
      </c>
      <c r="D4513">
        <v>0.25585985255672605</v>
      </c>
      <c r="E4513">
        <v>5.4282853161278357</v>
      </c>
      <c r="F4513">
        <v>0</v>
      </c>
      <c r="G4513">
        <v>0</v>
      </c>
      <c r="H4513">
        <v>0</v>
      </c>
      <c r="I4513">
        <v>32.728883647087621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5.738339466350219</v>
      </c>
      <c r="C4514">
        <v>1.4674395091330201</v>
      </c>
      <c r="D4514">
        <v>0.25738339466350219</v>
      </c>
      <c r="E4514">
        <v>5.4282853161278357</v>
      </c>
      <c r="F4514">
        <v>0</v>
      </c>
      <c r="G4514">
        <v>0</v>
      </c>
      <c r="H4514">
        <v>0</v>
      </c>
      <c r="I4514">
        <v>32.891447686274574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3.826566812594336</v>
      </c>
      <c r="C4515">
        <v>1.3584421618772191</v>
      </c>
      <c r="D4515">
        <v>0.23826566812594338</v>
      </c>
      <c r="E4515">
        <v>5.4282853161278357</v>
      </c>
      <c r="F4515">
        <v>0</v>
      </c>
      <c r="G4515">
        <v>0</v>
      </c>
      <c r="H4515">
        <v>0</v>
      </c>
      <c r="I4515">
        <v>30.851559958725332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6.865565804166373</v>
      </c>
      <c r="C4516">
        <v>0.96156932102294901</v>
      </c>
      <c r="D4516">
        <v>0.16865565804166374</v>
      </c>
      <c r="E4516">
        <v>5.4282853161278357</v>
      </c>
      <c r="F4516">
        <v>0</v>
      </c>
      <c r="G4516">
        <v>0</v>
      </c>
      <c r="H4516">
        <v>0</v>
      </c>
      <c r="I4516">
        <v>23.424076099358821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0.691239912104052</v>
      </c>
      <c r="C4517">
        <v>1.1796853864511221</v>
      </c>
      <c r="D4517">
        <v>0.20691239912104054</v>
      </c>
      <c r="E4517">
        <v>5.4282853161278357</v>
      </c>
      <c r="F4517">
        <v>0</v>
      </c>
      <c r="G4517">
        <v>0</v>
      </c>
      <c r="H4517">
        <v>0</v>
      </c>
      <c r="I4517">
        <v>27.50612301380405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6.530426708429996</v>
      </c>
      <c r="C4518">
        <v>1.5125993810520184</v>
      </c>
      <c r="D4518">
        <v>0.26530426708429994</v>
      </c>
      <c r="E4518">
        <v>5.4282853161278357</v>
      </c>
      <c r="F4518">
        <v>0</v>
      </c>
      <c r="G4518">
        <v>0</v>
      </c>
      <c r="H4518">
        <v>0</v>
      </c>
      <c r="I4518">
        <v>33.73661567269415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188084916171157</v>
      </c>
      <c r="C4519">
        <v>1.4360674282702031</v>
      </c>
      <c r="D4519">
        <v>0.25188084916171155</v>
      </c>
      <c r="E4519">
        <v>5.4282853161278357</v>
      </c>
      <c r="F4519">
        <v>0</v>
      </c>
      <c r="G4519">
        <v>0</v>
      </c>
      <c r="H4519">
        <v>0</v>
      </c>
      <c r="I4519">
        <v>32.304318509730905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8.975406401472874</v>
      </c>
      <c r="C4520">
        <v>1.6519968664760387</v>
      </c>
      <c r="D4520">
        <v>0.28975406401472875</v>
      </c>
      <c r="E4520">
        <v>5.4282853161278357</v>
      </c>
      <c r="F4520">
        <v>0</v>
      </c>
      <c r="G4520">
        <v>0</v>
      </c>
      <c r="H4520">
        <v>0</v>
      </c>
      <c r="I4520">
        <v>36.345442648091478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2.992843622590385</v>
      </c>
      <c r="C4521">
        <v>1.8810460680158996</v>
      </c>
      <c r="D4521">
        <v>0.32992843622590384</v>
      </c>
      <c r="E4521">
        <v>5.4554018092888796</v>
      </c>
      <c r="F4521">
        <v>0</v>
      </c>
      <c r="G4521">
        <v>0</v>
      </c>
      <c r="H4521">
        <v>0</v>
      </c>
      <c r="I4521">
        <v>40.659219936121069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421478815780155</v>
      </c>
      <c r="C4522">
        <v>2.4971846616624709</v>
      </c>
      <c r="D4522">
        <v>0.34421478815780154</v>
      </c>
      <c r="E4522">
        <v>5.7752704191645989</v>
      </c>
      <c r="F4522">
        <v>0</v>
      </c>
      <c r="G4522">
        <v>0</v>
      </c>
      <c r="H4522">
        <v>0</v>
      </c>
      <c r="I4522">
        <v>43.038148684765027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169354957181511</v>
      </c>
      <c r="C4523">
        <v>2.5514410414980349</v>
      </c>
      <c r="D4523">
        <v>0.35169354957181514</v>
      </c>
      <c r="E4523">
        <v>5.9007498321715177</v>
      </c>
      <c r="F4523">
        <v>0</v>
      </c>
      <c r="G4523">
        <v>0</v>
      </c>
      <c r="H4523">
        <v>0</v>
      </c>
      <c r="I4523">
        <v>43.973239380422882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8.151271367127919</v>
      </c>
      <c r="C4524">
        <v>2.7677709662270118</v>
      </c>
      <c r="D4524">
        <v>0.3815127136712792</v>
      </c>
      <c r="E4524">
        <v>6.4010587737760289</v>
      </c>
      <c r="F4524">
        <v>0</v>
      </c>
      <c r="G4524">
        <v>0</v>
      </c>
      <c r="H4524">
        <v>0</v>
      </c>
      <c r="I4524">
        <v>47.701613820802237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57598202758841</v>
      </c>
      <c r="C4525">
        <v>2.7260352894304236</v>
      </c>
      <c r="D4525">
        <v>0.37575982027588412</v>
      </c>
      <c r="E4525">
        <v>6.3045361483860898</v>
      </c>
      <c r="F4525">
        <v>0</v>
      </c>
      <c r="G4525">
        <v>0</v>
      </c>
      <c r="H4525">
        <v>0</v>
      </c>
      <c r="I4525">
        <v>46.982313285680803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9.531965782022716</v>
      </c>
      <c r="C4526">
        <v>4.2918280296025282</v>
      </c>
      <c r="D4526">
        <v>0.39531965782022715</v>
      </c>
      <c r="E4526">
        <v>6.8554556480759112</v>
      </c>
      <c r="F4526">
        <v>0</v>
      </c>
      <c r="G4526">
        <v>0</v>
      </c>
      <c r="H4526">
        <v>0</v>
      </c>
      <c r="I4526">
        <v>51.074569117521378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5.025978974624955</v>
      </c>
      <c r="C4527">
        <v>4.8882911537747935</v>
      </c>
      <c r="D4527">
        <v>0.45025978974624958</v>
      </c>
      <c r="E4527">
        <v>7.8082026978812724</v>
      </c>
      <c r="F4527">
        <v>0</v>
      </c>
      <c r="G4527">
        <v>0</v>
      </c>
      <c r="H4527">
        <v>0</v>
      </c>
      <c r="I4527">
        <v>58.172732616027268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653133625188673</v>
      </c>
      <c r="C4528">
        <v>5.173510867602368</v>
      </c>
      <c r="D4528">
        <v>0.47653133625188676</v>
      </c>
      <c r="E4528">
        <v>8.2637920375787743</v>
      </c>
      <c r="F4528">
        <v>0</v>
      </c>
      <c r="G4528">
        <v>0</v>
      </c>
      <c r="H4528">
        <v>0</v>
      </c>
      <c r="I4528">
        <v>61.566967866621702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7.039491663013209</v>
      </c>
      <c r="C4529">
        <v>5.1068902045185558</v>
      </c>
      <c r="D4529">
        <v>0.47039491663013211</v>
      </c>
      <c r="E4529">
        <v>8.1573770093282629</v>
      </c>
      <c r="F4529">
        <v>0</v>
      </c>
      <c r="G4529">
        <v>0</v>
      </c>
      <c r="H4529">
        <v>0</v>
      </c>
      <c r="I4529">
        <v>60.774153793490164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938592852429629</v>
      </c>
      <c r="C4530">
        <v>4.5531059426343576</v>
      </c>
      <c r="D4530">
        <v>0.41938592852429629</v>
      </c>
      <c r="E4530">
        <v>7.2728020869958865</v>
      </c>
      <c r="F4530">
        <v>0</v>
      </c>
      <c r="G4530">
        <v>0</v>
      </c>
      <c r="H4530">
        <v>0</v>
      </c>
      <c r="I4530">
        <v>54.183886810584177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992197253654318</v>
      </c>
      <c r="C4531">
        <v>4.3417935269153878</v>
      </c>
      <c r="D4531">
        <v>0.39992197253654321</v>
      </c>
      <c r="E4531">
        <v>6.9352669192637961</v>
      </c>
      <c r="F4531">
        <v>0</v>
      </c>
      <c r="G4531">
        <v>0</v>
      </c>
      <c r="H4531">
        <v>0</v>
      </c>
      <c r="I4531">
        <v>51.669179672370049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65042603090593</v>
      </c>
      <c r="C4532">
        <v>2.7107322079383418</v>
      </c>
      <c r="D4532">
        <v>0.37365042603090592</v>
      </c>
      <c r="E4532">
        <v>6.2691445190764483</v>
      </c>
      <c r="F4532">
        <v>0</v>
      </c>
      <c r="G4532">
        <v>0</v>
      </c>
      <c r="H4532">
        <v>0</v>
      </c>
      <c r="I4532">
        <v>46.71856975613629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815685919063199</v>
      </c>
      <c r="C4533">
        <v>2.7434251547623347</v>
      </c>
      <c r="D4533">
        <v>0.37815685919063202</v>
      </c>
      <c r="E4533">
        <v>6.3447539089652301</v>
      </c>
      <c r="F4533">
        <v>0</v>
      </c>
      <c r="G4533">
        <v>0</v>
      </c>
      <c r="H4533">
        <v>0</v>
      </c>
      <c r="I4533">
        <v>47.282021841981397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089817900444707</v>
      </c>
      <c r="C4534">
        <v>2.6182181243725742</v>
      </c>
      <c r="D4534">
        <v>0.36089817900444709</v>
      </c>
      <c r="E4534">
        <v>6.0551860327954179</v>
      </c>
      <c r="F4534">
        <v>0</v>
      </c>
      <c r="G4534">
        <v>0</v>
      </c>
      <c r="H4534">
        <v>0</v>
      </c>
      <c r="I4534">
        <v>45.124120236617145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3.942071032830569</v>
      </c>
      <c r="C4535">
        <v>1.9351650917687551</v>
      </c>
      <c r="D4535">
        <v>0.33942071032830567</v>
      </c>
      <c r="E4535">
        <v>5.612357571892657</v>
      </c>
      <c r="F4535">
        <v>0</v>
      </c>
      <c r="G4535">
        <v>0</v>
      </c>
      <c r="H4535">
        <v>0</v>
      </c>
      <c r="I4535">
        <v>41.829014406820285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2.916138377318454</v>
      </c>
      <c r="C4536">
        <v>1.8766728135712245</v>
      </c>
      <c r="D4536">
        <v>0.32916138377318455</v>
      </c>
      <c r="E4536">
        <v>5.4427185153411006</v>
      </c>
      <c r="F4536">
        <v>0</v>
      </c>
      <c r="G4536">
        <v>0</v>
      </c>
      <c r="H4536">
        <v>0</v>
      </c>
      <c r="I4536">
        <v>40.564691090003961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5.859255812300574</v>
      </c>
      <c r="C4537">
        <v>1.4743334046611107</v>
      </c>
      <c r="D4537">
        <v>0.25859255812300574</v>
      </c>
      <c r="E4537">
        <v>5.4282853161278357</v>
      </c>
      <c r="F4537">
        <v>0</v>
      </c>
      <c r="G4537">
        <v>0</v>
      </c>
      <c r="H4537">
        <v>0</v>
      </c>
      <c r="I4537">
        <v>33.020467091212524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3.836154968253332</v>
      </c>
      <c r="C4538">
        <v>1.3589888186828036</v>
      </c>
      <c r="D4538">
        <v>0.23836154968253331</v>
      </c>
      <c r="E4538">
        <v>5.4282853161278357</v>
      </c>
      <c r="F4538">
        <v>0</v>
      </c>
      <c r="G4538">
        <v>0</v>
      </c>
      <c r="H4538">
        <v>0</v>
      </c>
      <c r="I4538">
        <v>30.861790652746507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3.300219259476986</v>
      </c>
      <c r="C4539">
        <v>1.3284331088071992</v>
      </c>
      <c r="D4539">
        <v>0.23300219259476987</v>
      </c>
      <c r="E4539">
        <v>5.4282853161278357</v>
      </c>
      <c r="F4539">
        <v>0</v>
      </c>
      <c r="G4539">
        <v>0</v>
      </c>
      <c r="H4539">
        <v>0</v>
      </c>
      <c r="I4539">
        <v>30.28993987700679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5.947401431895491</v>
      </c>
      <c r="C4540">
        <v>0.90922131786174631</v>
      </c>
      <c r="D4540">
        <v>0.15947401431895492</v>
      </c>
      <c r="E4540">
        <v>5.4282853161278357</v>
      </c>
      <c r="F4540">
        <v>0</v>
      </c>
      <c r="G4540">
        <v>0</v>
      </c>
      <c r="H4540">
        <v>0</v>
      </c>
      <c r="I4540">
        <v>22.44438208020402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408701313496355</v>
      </c>
      <c r="C4541">
        <v>1.1065630385993663</v>
      </c>
      <c r="D4541">
        <v>0.19408701313496354</v>
      </c>
      <c r="E4541">
        <v>5.4282853161278357</v>
      </c>
      <c r="F4541">
        <v>0</v>
      </c>
      <c r="G4541">
        <v>0</v>
      </c>
      <c r="H4541">
        <v>0</v>
      </c>
      <c r="I4541">
        <v>26.137636681358522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053100872141584</v>
      </c>
      <c r="C4542">
        <v>1.3713577203800715</v>
      </c>
      <c r="D4542">
        <v>0.24053100872141586</v>
      </c>
      <c r="E4542">
        <v>5.4282853161278357</v>
      </c>
      <c r="F4542">
        <v>0</v>
      </c>
      <c r="G4542">
        <v>0</v>
      </c>
      <c r="H4542">
        <v>0</v>
      </c>
      <c r="I4542">
        <v>31.093274917370906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141100021673807</v>
      </c>
      <c r="C4543">
        <v>1.3763748827717059</v>
      </c>
      <c r="D4543">
        <v>0.24141100021673809</v>
      </c>
      <c r="E4543">
        <v>5.4282853161278357</v>
      </c>
      <c r="F4543">
        <v>0</v>
      </c>
      <c r="G4543">
        <v>0</v>
      </c>
      <c r="H4543">
        <v>0</v>
      </c>
      <c r="I4543">
        <v>31.187171220790091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109090666528289</v>
      </c>
      <c r="C4544">
        <v>1.4315636690796845</v>
      </c>
      <c r="D4544">
        <v>0.25109090666528289</v>
      </c>
      <c r="E4544">
        <v>5.4282853161278357</v>
      </c>
      <c r="F4544">
        <v>0</v>
      </c>
      <c r="G4544">
        <v>0</v>
      </c>
      <c r="H4544">
        <v>0</v>
      </c>
      <c r="I4544">
        <v>32.220030558401092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2.667239843018294</v>
      </c>
      <c r="C4545">
        <v>1.8624821722722835</v>
      </c>
      <c r="D4545">
        <v>0.32667239843018292</v>
      </c>
      <c r="E4545">
        <v>5.4282853161278357</v>
      </c>
      <c r="F4545">
        <v>0</v>
      </c>
      <c r="G4545">
        <v>0</v>
      </c>
      <c r="H4545">
        <v>0</v>
      </c>
      <c r="I4545">
        <v>40.284679729848591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3.537453655059188</v>
      </c>
      <c r="C4546">
        <v>2.4330510408006019</v>
      </c>
      <c r="D4546">
        <v>0.33537453655059191</v>
      </c>
      <c r="E4546">
        <v>5.6269477864319111</v>
      </c>
      <c r="F4546">
        <v>0</v>
      </c>
      <c r="G4546">
        <v>0</v>
      </c>
      <c r="H4546">
        <v>0</v>
      </c>
      <c r="I4546">
        <v>41.932827018842289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568535472280281</v>
      </c>
      <c r="C4547">
        <v>2.6529477820974496</v>
      </c>
      <c r="D4547">
        <v>0.36568535472280284</v>
      </c>
      <c r="E4547">
        <v>6.1355057496371277</v>
      </c>
      <c r="F4547">
        <v>0</v>
      </c>
      <c r="G4547">
        <v>0</v>
      </c>
      <c r="H4547">
        <v>0</v>
      </c>
      <c r="I4547">
        <v>45.72267435873765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49473907870788</v>
      </c>
      <c r="C4548">
        <v>2.7926886144699625</v>
      </c>
      <c r="D4548">
        <v>0.38494739078707879</v>
      </c>
      <c r="E4548">
        <v>6.4586861327062488</v>
      </c>
      <c r="F4548">
        <v>0</v>
      </c>
      <c r="G4548">
        <v>0</v>
      </c>
      <c r="H4548">
        <v>0</v>
      </c>
      <c r="I4548">
        <v>48.13106121667116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387184562612937</v>
      </c>
      <c r="C4549">
        <v>2.7848858268755579</v>
      </c>
      <c r="D4549">
        <v>0.38387184562612936</v>
      </c>
      <c r="E4549">
        <v>6.440640527560257</v>
      </c>
      <c r="F4549">
        <v>0</v>
      </c>
      <c r="G4549">
        <v>0</v>
      </c>
      <c r="H4549">
        <v>0</v>
      </c>
      <c r="I4549">
        <v>47.996582762674883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1.858262127495173</v>
      </c>
      <c r="C4550">
        <v>4.5443847558658321</v>
      </c>
      <c r="D4550">
        <v>0.41858262127495172</v>
      </c>
      <c r="E4550">
        <v>7.2588714940928538</v>
      </c>
      <c r="F4550">
        <v>0</v>
      </c>
      <c r="G4550">
        <v>0</v>
      </c>
      <c r="H4550">
        <v>0</v>
      </c>
      <c r="I4550">
        <v>54.0801009987288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150665088011486</v>
      </c>
      <c r="C4551">
        <v>5.0103938443556935</v>
      </c>
      <c r="D4551">
        <v>0.46150665088011489</v>
      </c>
      <c r="E4551">
        <v>8.0032407036015591</v>
      </c>
      <c r="F4551">
        <v>0</v>
      </c>
      <c r="G4551">
        <v>0</v>
      </c>
      <c r="H4551">
        <v>0</v>
      </c>
      <c r="I4551">
        <v>59.62580628684885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406633620703829</v>
      </c>
      <c r="C4552">
        <v>5.3638813761714665</v>
      </c>
      <c r="D4552">
        <v>0.49406633620703833</v>
      </c>
      <c r="E4552">
        <v>8.5678761176480229</v>
      </c>
      <c r="F4552">
        <v>0</v>
      </c>
      <c r="G4552">
        <v>0</v>
      </c>
      <c r="H4552">
        <v>0</v>
      </c>
      <c r="I4552">
        <v>63.832457450730359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067091011157714</v>
      </c>
      <c r="C4553">
        <v>5.2184525717908015</v>
      </c>
      <c r="D4553">
        <v>0.48067091011157714</v>
      </c>
      <c r="E4553">
        <v>8.3355786650222985</v>
      </c>
      <c r="F4553">
        <v>0</v>
      </c>
      <c r="G4553">
        <v>0</v>
      </c>
      <c r="H4553">
        <v>0</v>
      </c>
      <c r="I4553">
        <v>62.101793158082387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2.884918872037801</v>
      </c>
      <c r="C4554">
        <v>4.6558447884203549</v>
      </c>
      <c r="D4554">
        <v>0.42884918872037803</v>
      </c>
      <c r="E4554">
        <v>7.4369096877111085</v>
      </c>
      <c r="F4554">
        <v>0</v>
      </c>
      <c r="G4554">
        <v>0</v>
      </c>
      <c r="H4554">
        <v>0</v>
      </c>
      <c r="I4554">
        <v>55.406522536889639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0.538274884511786</v>
      </c>
      <c r="C4555">
        <v>4.4010789997243016</v>
      </c>
      <c r="D4555">
        <v>0.40538274884511788</v>
      </c>
      <c r="E4555">
        <v>7.029965245155096</v>
      </c>
      <c r="F4555">
        <v>0</v>
      </c>
      <c r="G4555">
        <v>0</v>
      </c>
      <c r="H4555">
        <v>0</v>
      </c>
      <c r="I4555">
        <v>52.374701878236301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220963946829862</v>
      </c>
      <c r="C4556">
        <v>2.7728269733205706</v>
      </c>
      <c r="D4556">
        <v>0.38220963946829861</v>
      </c>
      <c r="E4556">
        <v>6.4127518650619084</v>
      </c>
      <c r="F4556">
        <v>0</v>
      </c>
      <c r="G4556">
        <v>0</v>
      </c>
      <c r="H4556">
        <v>0</v>
      </c>
      <c r="I4556">
        <v>47.788752424680638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8.885846409962227</v>
      </c>
      <c r="C4557">
        <v>2.8210623875405241</v>
      </c>
      <c r="D4557">
        <v>0.38885846409962227</v>
      </c>
      <c r="E4557">
        <v>6.5243065150553106</v>
      </c>
      <c r="F4557">
        <v>0</v>
      </c>
      <c r="G4557">
        <v>0</v>
      </c>
      <c r="H4557">
        <v>0</v>
      </c>
      <c r="I4557">
        <v>48.620073776657676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6.832532920876972</v>
      </c>
      <c r="C4558">
        <v>2.6721000789200793</v>
      </c>
      <c r="D4558">
        <v>0.3683253292087697</v>
      </c>
      <c r="E4558">
        <v>6.179799507722743</v>
      </c>
      <c r="F4558">
        <v>0</v>
      </c>
      <c r="G4558">
        <v>0</v>
      </c>
      <c r="H4558">
        <v>0</v>
      </c>
      <c r="I4558">
        <v>46.05275783672856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4.945440047574806</v>
      </c>
      <c r="C4559">
        <v>1.9923709319668195</v>
      </c>
      <c r="D4559">
        <v>0.34945440047574805</v>
      </c>
      <c r="E4559">
        <v>5.7782657064273915</v>
      </c>
      <c r="F4559">
        <v>0</v>
      </c>
      <c r="G4559">
        <v>0</v>
      </c>
      <c r="H4559">
        <v>0</v>
      </c>
      <c r="I4559">
        <v>43.065531086444764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3.068124857553997</v>
      </c>
      <c r="C4560">
        <v>1.8853381342786186</v>
      </c>
      <c r="D4560">
        <v>0.33068124857553999</v>
      </c>
      <c r="E4560">
        <v>5.4678496416165174</v>
      </c>
      <c r="F4560">
        <v>0</v>
      </c>
      <c r="G4560">
        <v>0</v>
      </c>
      <c r="H4560">
        <v>0</v>
      </c>
      <c r="I4560">
        <v>40.751993882024671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0.056598406895617</v>
      </c>
      <c r="C4561">
        <v>1.7136396879871298</v>
      </c>
      <c r="D4561">
        <v>0.30056598406895618</v>
      </c>
      <c r="E4561">
        <v>5.4282853161278357</v>
      </c>
      <c r="F4561">
        <v>0</v>
      </c>
      <c r="G4561">
        <v>0</v>
      </c>
      <c r="H4561">
        <v>0</v>
      </c>
      <c r="I4561">
        <v>37.499089395079537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29.557936559546338</v>
      </c>
      <c r="C4562">
        <v>1.6852091011012014</v>
      </c>
      <c r="D4562">
        <v>0.29557936559546338</v>
      </c>
      <c r="E4562">
        <v>5.4282853161278357</v>
      </c>
      <c r="F4562">
        <v>0</v>
      </c>
      <c r="G4562">
        <v>0</v>
      </c>
      <c r="H4562">
        <v>0</v>
      </c>
      <c r="I4562">
        <v>36.967010342370841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6.655650651299506</v>
      </c>
      <c r="C4563">
        <v>1.5197388688770344</v>
      </c>
      <c r="D4563">
        <v>0.26655650651299506</v>
      </c>
      <c r="E4563">
        <v>5.4282853161278357</v>
      </c>
      <c r="F4563">
        <v>0</v>
      </c>
      <c r="G4563">
        <v>0</v>
      </c>
      <c r="H4563">
        <v>0</v>
      </c>
      <c r="I4563">
        <v>33.87023134281737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4.900631049935868</v>
      </c>
      <c r="C4564">
        <v>1.4196786025295922</v>
      </c>
      <c r="D4564">
        <v>0.24900631049935867</v>
      </c>
      <c r="E4564">
        <v>5.4282853161278357</v>
      </c>
      <c r="F4564">
        <v>0</v>
      </c>
      <c r="G4564">
        <v>0</v>
      </c>
      <c r="H4564">
        <v>0</v>
      </c>
      <c r="I4564">
        <v>31.997601279092656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3.754706486692559</v>
      </c>
      <c r="C4565">
        <v>1.3543451345027333</v>
      </c>
      <c r="D4565">
        <v>0.23754706486692559</v>
      </c>
      <c r="E4565">
        <v>5.4282853161278357</v>
      </c>
      <c r="F4565">
        <v>0</v>
      </c>
      <c r="G4565">
        <v>0</v>
      </c>
      <c r="H4565">
        <v>0</v>
      </c>
      <c r="I4565">
        <v>30.77488400219005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3.723735552550838</v>
      </c>
      <c r="C4566">
        <v>1.3525793650966014</v>
      </c>
      <c r="D4566">
        <v>0.2372373555255084</v>
      </c>
      <c r="E4566">
        <v>5.4282853161278357</v>
      </c>
      <c r="F4566">
        <v>0</v>
      </c>
      <c r="G4566">
        <v>0</v>
      </c>
      <c r="H4566">
        <v>0</v>
      </c>
      <c r="I4566">
        <v>30.741837589300786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037369736411783</v>
      </c>
      <c r="C4567">
        <v>0.68629570918304494</v>
      </c>
      <c r="D4567">
        <v>0.12037369736411783</v>
      </c>
      <c r="E4567">
        <v>5.4282853161278357</v>
      </c>
      <c r="F4567">
        <v>0</v>
      </c>
      <c r="G4567">
        <v>0</v>
      </c>
      <c r="H4567">
        <v>0</v>
      </c>
      <c r="I4567">
        <v>18.272324459086782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19.72848504827008</v>
      </c>
      <c r="C4568">
        <v>1.1247951117056592</v>
      </c>
      <c r="D4568">
        <v>0.19728485048270081</v>
      </c>
      <c r="E4568">
        <v>5.4282853161278357</v>
      </c>
      <c r="F4568">
        <v>0</v>
      </c>
      <c r="G4568">
        <v>0</v>
      </c>
      <c r="H4568">
        <v>0</v>
      </c>
      <c r="I4568">
        <v>26.478850326586276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08924372928346</v>
      </c>
      <c r="C4569">
        <v>1.5444596405628728</v>
      </c>
      <c r="D4569">
        <v>0.27089243729283463</v>
      </c>
      <c r="E4569">
        <v>5.4282853161278357</v>
      </c>
      <c r="F4569">
        <v>0</v>
      </c>
      <c r="G4569">
        <v>0</v>
      </c>
      <c r="H4569">
        <v>0</v>
      </c>
      <c r="I4569">
        <v>34.332881123267001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43967876558294</v>
      </c>
      <c r="C4570">
        <v>1.9635355796180429</v>
      </c>
      <c r="D4570">
        <v>0.34439678765582943</v>
      </c>
      <c r="E4570">
        <v>5.6946375401374913</v>
      </c>
      <c r="F4570">
        <v>0</v>
      </c>
      <c r="G4570">
        <v>0</v>
      </c>
      <c r="H4570">
        <v>0</v>
      </c>
      <c r="I4570">
        <v>42.44224867299431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38945407926208</v>
      </c>
      <c r="C4571">
        <v>2.0176858414060699</v>
      </c>
      <c r="D4571">
        <v>0.35389454079262078</v>
      </c>
      <c r="E4571">
        <v>5.8516838991580684</v>
      </c>
      <c r="F4571">
        <v>0</v>
      </c>
      <c r="G4571">
        <v>0</v>
      </c>
      <c r="H4571">
        <v>0</v>
      </c>
      <c r="I4571">
        <v>43.612718360618842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166514507302189</v>
      </c>
      <c r="C4572">
        <v>2.1760164981558461</v>
      </c>
      <c r="D4572">
        <v>0.38166514507302191</v>
      </c>
      <c r="E4572">
        <v>6.3108737967291066</v>
      </c>
      <c r="F4572">
        <v>0</v>
      </c>
      <c r="G4572">
        <v>0</v>
      </c>
      <c r="H4572">
        <v>0</v>
      </c>
      <c r="I4572">
        <v>47.035069947260162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6.690233313213966</v>
      </c>
      <c r="C4573">
        <v>2.0918481564635867</v>
      </c>
      <c r="D4573">
        <v>0.36690233313213966</v>
      </c>
      <c r="E4573">
        <v>6.0667691299905995</v>
      </c>
      <c r="F4573">
        <v>0</v>
      </c>
      <c r="G4573">
        <v>0</v>
      </c>
      <c r="H4573">
        <v>0</v>
      </c>
      <c r="I4573">
        <v>45.215752932800285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370200327082941</v>
      </c>
      <c r="C4574">
        <v>2.073601872600229</v>
      </c>
      <c r="D4574">
        <v>0.36370200327082941</v>
      </c>
      <c r="E4574">
        <v>6.0138513351032312</v>
      </c>
      <c r="F4574">
        <v>0</v>
      </c>
      <c r="G4574">
        <v>0</v>
      </c>
      <c r="H4574">
        <v>0</v>
      </c>
      <c r="I4574">
        <v>44.82135553805723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242960632045509</v>
      </c>
      <c r="C4575">
        <v>2.3514162591648922</v>
      </c>
      <c r="D4575">
        <v>0.41242960632045511</v>
      </c>
      <c r="E4575">
        <v>6.8195674379044595</v>
      </c>
      <c r="F4575">
        <v>0</v>
      </c>
      <c r="G4575">
        <v>0</v>
      </c>
      <c r="H4575">
        <v>0</v>
      </c>
      <c r="I4575">
        <v>50.826373935435321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775040661449268</v>
      </c>
      <c r="C4576">
        <v>2.6098071822621107</v>
      </c>
      <c r="D4576">
        <v>0.45775040661449268</v>
      </c>
      <c r="E4576">
        <v>7.5689516945352606</v>
      </c>
      <c r="F4576">
        <v>0</v>
      </c>
      <c r="G4576">
        <v>0</v>
      </c>
      <c r="H4576">
        <v>0</v>
      </c>
      <c r="I4576">
        <v>56.411549944861129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53759683302949</v>
      </c>
      <c r="C4577">
        <v>2.5962696168151047</v>
      </c>
      <c r="D4577">
        <v>0.45537596833029492</v>
      </c>
      <c r="E4577">
        <v>7.5296901047801157</v>
      </c>
      <c r="F4577">
        <v>0</v>
      </c>
      <c r="G4577">
        <v>0</v>
      </c>
      <c r="H4577">
        <v>0</v>
      </c>
      <c r="I4577">
        <v>56.118932522955006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1.996586696160485</v>
      </c>
      <c r="C4578">
        <v>2.3943833147140876</v>
      </c>
      <c r="D4578">
        <v>0.41996586696160487</v>
      </c>
      <c r="E4578">
        <v>6.9441803097360024</v>
      </c>
      <c r="F4578">
        <v>0</v>
      </c>
      <c r="G4578">
        <v>0</v>
      </c>
      <c r="H4578">
        <v>0</v>
      </c>
      <c r="I4578">
        <v>51.755116187572185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200272515941229</v>
      </c>
      <c r="C4579">
        <v>2.2919686891584705</v>
      </c>
      <c r="D4579">
        <v>0.40200272515941232</v>
      </c>
      <c r="E4579">
        <v>6.647157848110127</v>
      </c>
      <c r="F4579">
        <v>0</v>
      </c>
      <c r="G4579">
        <v>0</v>
      </c>
      <c r="H4579">
        <v>0</v>
      </c>
      <c r="I4579">
        <v>49.541401778369242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091461919807543</v>
      </c>
      <c r="C4580">
        <v>2.0577099479450474</v>
      </c>
      <c r="D4580">
        <v>0.36091461919807544</v>
      </c>
      <c r="E4580">
        <v>5.9677616427819737</v>
      </c>
      <c r="F4580">
        <v>0</v>
      </c>
      <c r="G4580">
        <v>0</v>
      </c>
      <c r="H4580">
        <v>0</v>
      </c>
      <c r="I4580">
        <v>44.477848129732642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197485441443909</v>
      </c>
      <c r="C4581">
        <v>2.177782267561978</v>
      </c>
      <c r="D4581">
        <v>0.38197485441443912</v>
      </c>
      <c r="E4581">
        <v>6.3159948736536915</v>
      </c>
      <c r="F4581">
        <v>0</v>
      </c>
      <c r="G4581">
        <v>0</v>
      </c>
      <c r="H4581">
        <v>0</v>
      </c>
      <c r="I4581">
        <v>47.07323743707402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660655916320906</v>
      </c>
      <c r="C4582">
        <v>2.1471755978557012</v>
      </c>
      <c r="D4582">
        <v>0.37660655916320906</v>
      </c>
      <c r="E4582">
        <v>6.2272295402942328</v>
      </c>
      <c r="F4582">
        <v>0</v>
      </c>
      <c r="G4582">
        <v>0</v>
      </c>
      <c r="H4582">
        <v>0</v>
      </c>
      <c r="I4582">
        <v>46.411667613634044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12661346569525</v>
      </c>
      <c r="C4583">
        <v>2.2307553497459183</v>
      </c>
      <c r="D4583">
        <v>0.39126613465695254</v>
      </c>
      <c r="E4583">
        <v>6.4696271813912123</v>
      </c>
      <c r="F4583">
        <v>0</v>
      </c>
      <c r="G4583">
        <v>0</v>
      </c>
      <c r="H4583">
        <v>0</v>
      </c>
      <c r="I4583">
        <v>48.218262131489332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4.594533436291492</v>
      </c>
      <c r="C4584">
        <v>1.9723644266486993</v>
      </c>
      <c r="D4584">
        <v>0.34594533436291491</v>
      </c>
      <c r="E4584">
        <v>5.7202429247604103</v>
      </c>
      <c r="F4584">
        <v>0</v>
      </c>
      <c r="G4584">
        <v>0</v>
      </c>
      <c r="H4584">
        <v>0</v>
      </c>
      <c r="I4584">
        <v>42.633086122063524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047949150427851</v>
      </c>
      <c r="C4585">
        <v>1.542105281354698</v>
      </c>
      <c r="D4585">
        <v>0.27047949150427852</v>
      </c>
      <c r="E4585">
        <v>5.4282853161278357</v>
      </c>
      <c r="F4585">
        <v>0</v>
      </c>
      <c r="G4585">
        <v>0</v>
      </c>
      <c r="H4585">
        <v>0</v>
      </c>
      <c r="I4585">
        <v>34.288819239414664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3.269495185139075</v>
      </c>
      <c r="C4586">
        <v>1.3266814138066754</v>
      </c>
      <c r="D4586">
        <v>0.23269495185139075</v>
      </c>
      <c r="E4586">
        <v>5.4282853161278357</v>
      </c>
      <c r="F4586">
        <v>0</v>
      </c>
      <c r="G4586">
        <v>0</v>
      </c>
      <c r="H4586">
        <v>0</v>
      </c>
      <c r="I4586">
        <v>30.257156866924973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1.638359320342278</v>
      </c>
      <c r="C4587">
        <v>1.2336842250837583</v>
      </c>
      <c r="D4587">
        <v>0.21638359320342279</v>
      </c>
      <c r="E4587">
        <v>5.4282853161278357</v>
      </c>
      <c r="F4587">
        <v>0</v>
      </c>
      <c r="G4587">
        <v>0</v>
      </c>
      <c r="H4587">
        <v>0</v>
      </c>
      <c r="I4587">
        <v>28.516712454757297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144786795296815</v>
      </c>
      <c r="C4588">
        <v>0.86346123959822207</v>
      </c>
      <c r="D4588">
        <v>0.15144786795296816</v>
      </c>
      <c r="E4588">
        <v>5.4282853161278357</v>
      </c>
      <c r="F4588">
        <v>0</v>
      </c>
      <c r="G4588">
        <v>0</v>
      </c>
      <c r="H4588">
        <v>0</v>
      </c>
      <c r="I4588">
        <v>21.587981218975841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1.552158434858308</v>
      </c>
      <c r="C4589">
        <v>0.65863198848698745</v>
      </c>
      <c r="D4589">
        <v>0.11552158434858308</v>
      </c>
      <c r="E4589">
        <v>5.4282853161278357</v>
      </c>
      <c r="F4589">
        <v>0</v>
      </c>
      <c r="G4589">
        <v>0</v>
      </c>
      <c r="H4589">
        <v>0</v>
      </c>
      <c r="I4589">
        <v>17.754597323821713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9.9726407936310331</v>
      </c>
      <c r="C4590">
        <v>0.56857774877428946</v>
      </c>
      <c r="D4590">
        <v>9.9726407936310338E-2</v>
      </c>
      <c r="E4590">
        <v>5.4282853161278357</v>
      </c>
      <c r="F4590">
        <v>0</v>
      </c>
      <c r="G4590">
        <v>0</v>
      </c>
      <c r="H4590">
        <v>0</v>
      </c>
      <c r="I4590">
        <v>16.069230266469468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210084622050818</v>
      </c>
      <c r="C4591">
        <v>-0.58211531422129625</v>
      </c>
      <c r="D4591">
        <v>-0.10210084622050819</v>
      </c>
      <c r="E4591">
        <v>5.4282853161278357</v>
      </c>
      <c r="F4591">
        <v>0</v>
      </c>
      <c r="G4591">
        <v>0</v>
      </c>
      <c r="H4591">
        <v>0</v>
      </c>
      <c r="I4591">
        <v>-5.4660154663647873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182469646379686</v>
      </c>
      <c r="C4592">
        <v>-0.29547208062597641</v>
      </c>
      <c r="D4592">
        <v>-5.1824696463796859E-2</v>
      </c>
      <c r="E4592">
        <v>5.4282853161278357</v>
      </c>
      <c r="F4592">
        <v>0</v>
      </c>
      <c r="G4592">
        <v>0</v>
      </c>
      <c r="H4592">
        <v>0</v>
      </c>
      <c r="I4592">
        <v>-0.1014811073416233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0.963710686165792</v>
      </c>
      <c r="C4593">
        <v>0.62508236977049203</v>
      </c>
      <c r="D4593">
        <v>0.10963710686165792</v>
      </c>
      <c r="E4593">
        <v>5.4282853161278357</v>
      </c>
      <c r="F4593">
        <v>0</v>
      </c>
      <c r="G4593">
        <v>0</v>
      </c>
      <c r="H4593">
        <v>0</v>
      </c>
      <c r="I4593">
        <v>17.126715478925778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560519658350294</v>
      </c>
      <c r="C4594">
        <v>1.0011912532764662</v>
      </c>
      <c r="D4594">
        <v>0.17560519658350296</v>
      </c>
      <c r="E4594">
        <v>5.4282853161278357</v>
      </c>
      <c r="F4594">
        <v>0</v>
      </c>
      <c r="G4594">
        <v>0</v>
      </c>
      <c r="H4594">
        <v>0</v>
      </c>
      <c r="I4594">
        <v>24.165601424338099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6.903418124433195</v>
      </c>
      <c r="C4595">
        <v>1.5338650241260849</v>
      </c>
      <c r="D4595">
        <v>0.26903418124433193</v>
      </c>
      <c r="E4595">
        <v>5.4282853161278357</v>
      </c>
      <c r="F4595">
        <v>0</v>
      </c>
      <c r="G4595">
        <v>0</v>
      </c>
      <c r="H4595">
        <v>0</v>
      </c>
      <c r="I4595">
        <v>34.134602645931452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637790436369031</v>
      </c>
      <c r="C4596">
        <v>1.6327481108694399</v>
      </c>
      <c r="D4596">
        <v>0.28637790436369032</v>
      </c>
      <c r="E4596">
        <v>5.4282853161278357</v>
      </c>
      <c r="F4596">
        <v>0</v>
      </c>
      <c r="G4596">
        <v>0</v>
      </c>
      <c r="H4596">
        <v>0</v>
      </c>
      <c r="I4596">
        <v>35.985201767729997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8.823616041219296</v>
      </c>
      <c r="C4597">
        <v>1.6433427273062278</v>
      </c>
      <c r="D4597">
        <v>0.28823616041219297</v>
      </c>
      <c r="E4597">
        <v>5.4282853161278357</v>
      </c>
      <c r="F4597">
        <v>0</v>
      </c>
      <c r="G4597">
        <v>0</v>
      </c>
      <c r="H4597">
        <v>0</v>
      </c>
      <c r="I4597">
        <v>36.183480245065553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1.81747300825139</v>
      </c>
      <c r="C4598">
        <v>1.8140337698989235</v>
      </c>
      <c r="D4598">
        <v>0.3181747300825139</v>
      </c>
      <c r="E4598">
        <v>5.4282853161278357</v>
      </c>
      <c r="F4598">
        <v>0</v>
      </c>
      <c r="G4598">
        <v>0</v>
      </c>
      <c r="H4598">
        <v>0</v>
      </c>
      <c r="I4598">
        <v>39.377966824360655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140293068879735</v>
      </c>
      <c r="C4599">
        <v>1.9464664753587735</v>
      </c>
      <c r="D4599">
        <v>0.34140293068879735</v>
      </c>
      <c r="E4599">
        <v>5.6451337965331767</v>
      </c>
      <c r="F4599">
        <v>0</v>
      </c>
      <c r="G4599">
        <v>0</v>
      </c>
      <c r="H4599">
        <v>0</v>
      </c>
      <c r="I4599">
        <v>42.073296271460478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7.753568718746045</v>
      </c>
      <c r="C4600">
        <v>2.1524729060740952</v>
      </c>
      <c r="D4600">
        <v>0.37753568718746044</v>
      </c>
      <c r="E4600">
        <v>6.2425927710679865</v>
      </c>
      <c r="F4600">
        <v>0</v>
      </c>
      <c r="G4600">
        <v>0</v>
      </c>
      <c r="H4600">
        <v>0</v>
      </c>
      <c r="I4600">
        <v>46.526170083075584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39.75635579324338</v>
      </c>
      <c r="C4601">
        <v>2.2666593276705886</v>
      </c>
      <c r="D4601">
        <v>0.39756355793243381</v>
      </c>
      <c r="E4601">
        <v>6.573755745524422</v>
      </c>
      <c r="F4601">
        <v>0</v>
      </c>
      <c r="G4601">
        <v>0</v>
      </c>
      <c r="H4601">
        <v>0</v>
      </c>
      <c r="I4601">
        <v>48.994334424370827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0.509981857358355</v>
      </c>
      <c r="C4602">
        <v>2.3096263832197845</v>
      </c>
      <c r="D4602">
        <v>0.40509981857358357</v>
      </c>
      <c r="E4602">
        <v>6.6983686173559684</v>
      </c>
      <c r="F4602">
        <v>0</v>
      </c>
      <c r="G4602">
        <v>0</v>
      </c>
      <c r="H4602">
        <v>0</v>
      </c>
      <c r="I4602">
        <v>49.923076676507691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032307126021458</v>
      </c>
      <c r="C4603">
        <v>2.1683648307292782</v>
      </c>
      <c r="D4603">
        <v>0.38032307126021458</v>
      </c>
      <c r="E4603">
        <v>6.2886824633892449</v>
      </c>
      <c r="F4603">
        <v>0</v>
      </c>
      <c r="G4603">
        <v>0</v>
      </c>
      <c r="H4603">
        <v>0</v>
      </c>
      <c r="I4603">
        <v>46.869677491400196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284824094874388</v>
      </c>
      <c r="C4604">
        <v>1.9547067325873864</v>
      </c>
      <c r="D4604">
        <v>0.34284824094874389</v>
      </c>
      <c r="E4604">
        <v>5.6690321555145688</v>
      </c>
      <c r="F4604">
        <v>0</v>
      </c>
      <c r="G4604">
        <v>0</v>
      </c>
      <c r="H4604">
        <v>0</v>
      </c>
      <c r="I4604">
        <v>42.251411223925096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7.960041613024131</v>
      </c>
      <c r="C4605">
        <v>2.1642447021149716</v>
      </c>
      <c r="D4605">
        <v>0.37960041613024131</v>
      </c>
      <c r="E4605">
        <v>6.2767332838985483</v>
      </c>
      <c r="F4605">
        <v>0</v>
      </c>
      <c r="G4605">
        <v>0</v>
      </c>
      <c r="H4605">
        <v>0</v>
      </c>
      <c r="I4605">
        <v>46.780620015167898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09322134738029</v>
      </c>
      <c r="C4606">
        <v>1.9447007059526424</v>
      </c>
      <c r="D4606">
        <v>0.34109322134738029</v>
      </c>
      <c r="E4606">
        <v>5.6400127196085936</v>
      </c>
      <c r="F4606">
        <v>0</v>
      </c>
      <c r="G4606">
        <v>0</v>
      </c>
      <c r="H4606">
        <v>0</v>
      </c>
      <c r="I4606">
        <v>42.03512878164664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330868169449243</v>
      </c>
      <c r="C4607">
        <v>1.7292768384046191</v>
      </c>
      <c r="D4607">
        <v>0.30330868169449243</v>
      </c>
      <c r="E4607">
        <v>5.4282853161278357</v>
      </c>
      <c r="F4607">
        <v>0</v>
      </c>
      <c r="G4607">
        <v>0</v>
      </c>
      <c r="H4607">
        <v>0</v>
      </c>
      <c r="I4607">
        <v>37.791739005676192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6.727916164296836</v>
      </c>
      <c r="C4608">
        <v>1.523858997491341</v>
      </c>
      <c r="D4608">
        <v>0.26727916164296839</v>
      </c>
      <c r="E4608">
        <v>5.4282853161278357</v>
      </c>
      <c r="F4608">
        <v>0</v>
      </c>
      <c r="G4608">
        <v>0</v>
      </c>
      <c r="H4608">
        <v>0</v>
      </c>
      <c r="I4608">
        <v>33.947339639558983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2.815254817727315</v>
      </c>
      <c r="C4609">
        <v>1.3007834625167494</v>
      </c>
      <c r="D4609">
        <v>0.22815254817727315</v>
      </c>
      <c r="E4609">
        <v>5.4282853161278357</v>
      </c>
      <c r="F4609">
        <v>0</v>
      </c>
      <c r="G4609">
        <v>0</v>
      </c>
      <c r="H4609">
        <v>0</v>
      </c>
      <c r="I4609">
        <v>29.772476144549174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0.430492888815536</v>
      </c>
      <c r="C4610">
        <v>1.1648192182446362</v>
      </c>
      <c r="D4610">
        <v>0.20430492888815535</v>
      </c>
      <c r="E4610">
        <v>5.4282853161278357</v>
      </c>
      <c r="F4610">
        <v>0</v>
      </c>
      <c r="G4610">
        <v>0</v>
      </c>
      <c r="H4610">
        <v>0</v>
      </c>
      <c r="I4610">
        <v>27.227902352076164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0.647289427807518</v>
      </c>
      <c r="C4611">
        <v>1.1771796040875557</v>
      </c>
      <c r="D4611">
        <v>0.20647289427807519</v>
      </c>
      <c r="E4611">
        <v>5.4282853161278357</v>
      </c>
      <c r="F4611">
        <v>0</v>
      </c>
      <c r="G4611">
        <v>0</v>
      </c>
      <c r="H4611">
        <v>0</v>
      </c>
      <c r="I4611">
        <v>27.459227242300983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5.588703517994675</v>
      </c>
      <c r="C4612">
        <v>0.88877060108610451</v>
      </c>
      <c r="D4612">
        <v>0.15588703517994676</v>
      </c>
      <c r="E4612">
        <v>5.4282853161278357</v>
      </c>
      <c r="F4612">
        <v>0</v>
      </c>
      <c r="G4612">
        <v>0</v>
      </c>
      <c r="H4612">
        <v>0</v>
      </c>
      <c r="I4612">
        <v>22.061646470388567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23155656475404</v>
      </c>
      <c r="C4613">
        <v>1.0394495904093117</v>
      </c>
      <c r="D4613">
        <v>0.1823155656475404</v>
      </c>
      <c r="E4613">
        <v>5.4282853161278357</v>
      </c>
      <c r="F4613">
        <v>0</v>
      </c>
      <c r="G4613">
        <v>0</v>
      </c>
      <c r="H4613">
        <v>0</v>
      </c>
      <c r="I4613">
        <v>24.8816070369387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5.220664036066889</v>
      </c>
      <c r="C4614">
        <v>1.4379248863929497</v>
      </c>
      <c r="D4614">
        <v>0.25220664036066892</v>
      </c>
      <c r="E4614">
        <v>5.4282853161278357</v>
      </c>
      <c r="F4614">
        <v>0</v>
      </c>
      <c r="G4614">
        <v>0</v>
      </c>
      <c r="H4614">
        <v>0</v>
      </c>
      <c r="I4614">
        <v>32.339080878948344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175757729438525</v>
      </c>
      <c r="C4615">
        <v>0.86522700900435334</v>
      </c>
      <c r="D4615">
        <v>0.15175757729438524</v>
      </c>
      <c r="E4615">
        <v>5.4282853161278357</v>
      </c>
      <c r="F4615">
        <v>0</v>
      </c>
      <c r="G4615">
        <v>0</v>
      </c>
      <c r="H4615">
        <v>0</v>
      </c>
      <c r="I4615">
        <v>21.621027631865097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8.850975247588266</v>
      </c>
      <c r="C4616">
        <v>1.0747649785319384</v>
      </c>
      <c r="D4616">
        <v>0.18850975247588267</v>
      </c>
      <c r="E4616">
        <v>5.4282853161278357</v>
      </c>
      <c r="F4616">
        <v>0</v>
      </c>
      <c r="G4616">
        <v>0</v>
      </c>
      <c r="H4616">
        <v>0</v>
      </c>
      <c r="I4616">
        <v>25.542535294723926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161509242280786</v>
      </c>
      <c r="C4617">
        <v>1.5485797691771792</v>
      </c>
      <c r="D4617">
        <v>0.27161509242280785</v>
      </c>
      <c r="E4617">
        <v>5.4282853161278357</v>
      </c>
      <c r="F4617">
        <v>0</v>
      </c>
      <c r="G4617">
        <v>0</v>
      </c>
      <c r="H4617">
        <v>0</v>
      </c>
      <c r="I4617">
        <v>34.409989420008614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332261706697917</v>
      </c>
      <c r="C4618">
        <v>2.2730703630690914</v>
      </c>
      <c r="D4618">
        <v>0.31332261706697917</v>
      </c>
      <c r="E4618">
        <v>5.5080575780554177</v>
      </c>
      <c r="F4618">
        <v>0</v>
      </c>
      <c r="G4618">
        <v>0</v>
      </c>
      <c r="H4618">
        <v>0</v>
      </c>
      <c r="I4618">
        <v>39.426712264889403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00608568759899</v>
      </c>
      <c r="C4619">
        <v>2.4670490200822361</v>
      </c>
      <c r="D4619">
        <v>0.34006085687598991</v>
      </c>
      <c r="E4619">
        <v>5.7055753413224135</v>
      </c>
      <c r="F4619">
        <v>0</v>
      </c>
      <c r="G4619">
        <v>0</v>
      </c>
      <c r="H4619">
        <v>0</v>
      </c>
      <c r="I4619">
        <v>42.518770905879627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348159500406474</v>
      </c>
      <c r="C4620">
        <v>2.5644128247606481</v>
      </c>
      <c r="D4620">
        <v>0.35348159500406473</v>
      </c>
      <c r="E4620">
        <v>5.9307498387030799</v>
      </c>
      <c r="F4620">
        <v>0</v>
      </c>
      <c r="G4620">
        <v>58.545273793081428</v>
      </c>
      <c r="H4620">
        <v>0</v>
      </c>
      <c r="I4620">
        <v>102.74207755195569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43353573261502</v>
      </c>
      <c r="C4621">
        <v>2.7157011981840267</v>
      </c>
      <c r="D4621">
        <v>0.3743353573261502</v>
      </c>
      <c r="E4621">
        <v>6.280636365402267</v>
      </c>
      <c r="F4621">
        <v>0</v>
      </c>
      <c r="G4621">
        <v>643.99801172389357</v>
      </c>
      <c r="H4621">
        <v>0</v>
      </c>
      <c r="I4621">
        <v>690.80222037742101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479010923216627</v>
      </c>
      <c r="C4622">
        <v>4.3946449475541085</v>
      </c>
      <c r="D4622">
        <v>0.4047901092321663</v>
      </c>
      <c r="E4622">
        <v>7.0196879556211425</v>
      </c>
      <c r="F4622">
        <v>0</v>
      </c>
      <c r="G4622">
        <v>198.1532343765829</v>
      </c>
      <c r="H4622">
        <v>0</v>
      </c>
      <c r="I4622">
        <v>250.45136831220694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3.059922101692585</v>
      </c>
      <c r="C4623">
        <v>4.6748441918511077</v>
      </c>
      <c r="D4623">
        <v>0.43059922101692588</v>
      </c>
      <c r="E4623">
        <v>7.4672579604426916</v>
      </c>
      <c r="F4623">
        <v>0</v>
      </c>
      <c r="G4623">
        <v>58.545273793081428</v>
      </c>
      <c r="H4623">
        <v>0</v>
      </c>
      <c r="I4623">
        <v>114.17789726808473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8.913428654476014</v>
      </c>
      <c r="C4624">
        <v>5.3103360779166984</v>
      </c>
      <c r="D4624">
        <v>0.48913428654476016</v>
      </c>
      <c r="E4624">
        <v>8.4823467313779606</v>
      </c>
      <c r="F4624">
        <v>0</v>
      </c>
      <c r="G4624">
        <v>58.545273793081428</v>
      </c>
      <c r="H4624">
        <v>0</v>
      </c>
      <c r="I4624">
        <v>121.74051954339686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8.882457720334301</v>
      </c>
      <c r="C4625">
        <v>5.3069736869851338</v>
      </c>
      <c r="D4625">
        <v>0.48882457720334305</v>
      </c>
      <c r="E4625">
        <v>8.4769758913201017</v>
      </c>
      <c r="F4625">
        <v>0</v>
      </c>
      <c r="G4625">
        <v>2.3460327857816311E-13</v>
      </c>
      <c r="H4625">
        <v>0</v>
      </c>
      <c r="I4625">
        <v>63.155231875843114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707524644171187</v>
      </c>
      <c r="C4626">
        <v>4.5280197878394803</v>
      </c>
      <c r="D4626">
        <v>0.4170752464417119</v>
      </c>
      <c r="E4626">
        <v>7.2327312779161996</v>
      </c>
      <c r="F4626">
        <v>0</v>
      </c>
      <c r="G4626">
        <v>0</v>
      </c>
      <c r="H4626">
        <v>0</v>
      </c>
      <c r="I4626">
        <v>53.885350956368583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434929269863694</v>
      </c>
      <c r="C4627">
        <v>4.1727271460708879</v>
      </c>
      <c r="D4627">
        <v>0.38434929269863694</v>
      </c>
      <c r="E4627">
        <v>6.6652125118024772</v>
      </c>
      <c r="F4627">
        <v>0</v>
      </c>
      <c r="G4627">
        <v>0</v>
      </c>
      <c r="H4627">
        <v>0</v>
      </c>
      <c r="I4627">
        <v>49.657218220435702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935213711850331</v>
      </c>
      <c r="C4628">
        <v>2.5344547310134451</v>
      </c>
      <c r="D4628">
        <v>0.34935213711850333</v>
      </c>
      <c r="E4628">
        <v>5.8614653779705668</v>
      </c>
      <c r="F4628">
        <v>0</v>
      </c>
      <c r="G4628">
        <v>0</v>
      </c>
      <c r="H4628">
        <v>0</v>
      </c>
      <c r="I4628">
        <v>43.680485957952847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275893987409155</v>
      </c>
      <c r="C4629">
        <v>2.5591701583548883</v>
      </c>
      <c r="D4629">
        <v>0.35275893987409157</v>
      </c>
      <c r="E4629">
        <v>5.918625058074892</v>
      </c>
      <c r="F4629">
        <v>0</v>
      </c>
      <c r="G4629">
        <v>0</v>
      </c>
      <c r="H4629">
        <v>0</v>
      </c>
      <c r="I4629">
        <v>44.106448143713031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478186269941226</v>
      </c>
      <c r="C4630">
        <v>2.3562040732175813</v>
      </c>
      <c r="D4630">
        <v>0.32478186269941228</v>
      </c>
      <c r="E4630">
        <v>5.5080575780554177</v>
      </c>
      <c r="F4630">
        <v>0</v>
      </c>
      <c r="G4630">
        <v>0</v>
      </c>
      <c r="H4630">
        <v>0</v>
      </c>
      <c r="I4630">
        <v>40.667229783913641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4.656475304574933</v>
      </c>
      <c r="C4631">
        <v>1.9758959654609629</v>
      </c>
      <c r="D4631">
        <v>0.34656475304574935</v>
      </c>
      <c r="E4631">
        <v>5.7304850786095782</v>
      </c>
      <c r="F4631">
        <v>0</v>
      </c>
      <c r="G4631">
        <v>0</v>
      </c>
      <c r="H4631">
        <v>0</v>
      </c>
      <c r="I4631">
        <v>42.70942110169122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134718919885071</v>
      </c>
      <c r="C4632">
        <v>1.7180936321657874</v>
      </c>
      <c r="D4632">
        <v>0.30134718919885073</v>
      </c>
      <c r="E4632">
        <v>5.4282853161278357</v>
      </c>
      <c r="F4632">
        <v>0</v>
      </c>
      <c r="G4632">
        <v>0</v>
      </c>
      <c r="H4632">
        <v>0</v>
      </c>
      <c r="I4632">
        <v>37.582445057377541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8.420993897377052</v>
      </c>
      <c r="C4633">
        <v>1.6203877250265206</v>
      </c>
      <c r="D4633">
        <v>0.2842099389737705</v>
      </c>
      <c r="E4633">
        <v>5.4282853161278357</v>
      </c>
      <c r="F4633">
        <v>0</v>
      </c>
      <c r="G4633">
        <v>0</v>
      </c>
      <c r="H4633">
        <v>0</v>
      </c>
      <c r="I4633">
        <v>35.753876877505178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5.540697022197893</v>
      </c>
      <c r="C4634">
        <v>1.456171170256306</v>
      </c>
      <c r="D4634">
        <v>0.25540697022197895</v>
      </c>
      <c r="E4634">
        <v>5.4282853161278357</v>
      </c>
      <c r="F4634">
        <v>0</v>
      </c>
      <c r="G4634">
        <v>0</v>
      </c>
      <c r="H4634">
        <v>0</v>
      </c>
      <c r="I4634">
        <v>32.680560478804011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2.635156143196557</v>
      </c>
      <c r="C4635">
        <v>1.2905153599107346</v>
      </c>
      <c r="D4635">
        <v>0.22635156143196558</v>
      </c>
      <c r="E4635">
        <v>5.4282853161278357</v>
      </c>
      <c r="F4635">
        <v>0</v>
      </c>
      <c r="G4635">
        <v>0</v>
      </c>
      <c r="H4635">
        <v>0</v>
      </c>
      <c r="I4635">
        <v>29.580308380667091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6.528835461332459</v>
      </c>
      <c r="C4636">
        <v>0.94237105807189847</v>
      </c>
      <c r="D4636">
        <v>0.16528835461332458</v>
      </c>
      <c r="E4636">
        <v>5.4282853161278357</v>
      </c>
      <c r="F4636">
        <v>0</v>
      </c>
      <c r="G4636">
        <v>0</v>
      </c>
      <c r="H4636">
        <v>0</v>
      </c>
      <c r="I4636">
        <v>23.06478019014552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8.816219430108909</v>
      </c>
      <c r="C4637">
        <v>1.0727834186955665</v>
      </c>
      <c r="D4637">
        <v>0.1881621943010891</v>
      </c>
      <c r="E4637">
        <v>5.4282853161278357</v>
      </c>
      <c r="F4637">
        <v>0</v>
      </c>
      <c r="G4637">
        <v>0</v>
      </c>
      <c r="H4637">
        <v>0</v>
      </c>
      <c r="I4637">
        <v>25.5054503592334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3.758957832204114</v>
      </c>
      <c r="C4638">
        <v>1.3545875196954063</v>
      </c>
      <c r="D4638">
        <v>0.23758957832204114</v>
      </c>
      <c r="E4638">
        <v>5.4282853161278357</v>
      </c>
      <c r="F4638">
        <v>0</v>
      </c>
      <c r="G4638">
        <v>0</v>
      </c>
      <c r="H4638">
        <v>0</v>
      </c>
      <c r="I4638">
        <v>30.779420246349396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1.431793272666333</v>
      </c>
      <c r="C4639">
        <v>1.2219071180174135</v>
      </c>
      <c r="D4639">
        <v>0.21431793272666333</v>
      </c>
      <c r="E4639">
        <v>5.4282853161278357</v>
      </c>
      <c r="F4639">
        <v>0</v>
      </c>
      <c r="G4639">
        <v>0</v>
      </c>
      <c r="H4639">
        <v>0</v>
      </c>
      <c r="I4639">
        <v>28.29630363953824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505869223222227</v>
      </c>
      <c r="C4640">
        <v>1.283144226484179</v>
      </c>
      <c r="D4640">
        <v>0.22505869223222227</v>
      </c>
      <c r="E4640">
        <v>5.4282853161278357</v>
      </c>
      <c r="F4640">
        <v>0</v>
      </c>
      <c r="G4640">
        <v>0</v>
      </c>
      <c r="H4640">
        <v>0</v>
      </c>
      <c r="I4640">
        <v>29.442357458066461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45865009834062</v>
      </c>
      <c r="C4641">
        <v>1.5932988406630775</v>
      </c>
      <c r="D4641">
        <v>0.27945865009834064</v>
      </c>
      <c r="E4641">
        <v>5.4282853161278357</v>
      </c>
      <c r="F4641">
        <v>0</v>
      </c>
      <c r="G4641">
        <v>0</v>
      </c>
      <c r="H4641">
        <v>0</v>
      </c>
      <c r="I4641">
        <v>35.246907816723315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327215224547079</v>
      </c>
      <c r="C4642">
        <v>2.2727042545154794</v>
      </c>
      <c r="D4642">
        <v>0.31327215224547078</v>
      </c>
      <c r="E4642">
        <v>5.5080575780554177</v>
      </c>
      <c r="F4642">
        <v>0</v>
      </c>
      <c r="G4642">
        <v>0</v>
      </c>
      <c r="H4642">
        <v>0</v>
      </c>
      <c r="I4642">
        <v>39.421249209363438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29086923626614</v>
      </c>
      <c r="C4643">
        <v>2.4877092919267856</v>
      </c>
      <c r="D4643">
        <v>0.34290869236266142</v>
      </c>
      <c r="E4643">
        <v>5.7533566122342297</v>
      </c>
      <c r="F4643">
        <v>0</v>
      </c>
      <c r="G4643">
        <v>58.545273793081428</v>
      </c>
      <c r="H4643">
        <v>0</v>
      </c>
      <c r="I4643">
        <v>101.4201176258712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802531685196648</v>
      </c>
      <c r="C4644">
        <v>2.5973762908748328</v>
      </c>
      <c r="D4644">
        <v>0.35802531685196648</v>
      </c>
      <c r="E4644">
        <v>6.0069848619614907</v>
      </c>
      <c r="F4644">
        <v>0</v>
      </c>
      <c r="G4644">
        <v>643.9980117238938</v>
      </c>
      <c r="H4644">
        <v>0</v>
      </c>
      <c r="I4644">
        <v>688.76292987877878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6.180447297429289</v>
      </c>
      <c r="C4645">
        <v>2.6247930406118458</v>
      </c>
      <c r="D4645">
        <v>0.36180447297429291</v>
      </c>
      <c r="E4645">
        <v>6.0703919243933084</v>
      </c>
      <c r="F4645">
        <v>0</v>
      </c>
      <c r="G4645">
        <v>643.99801172389357</v>
      </c>
      <c r="H4645">
        <v>0</v>
      </c>
      <c r="I4645">
        <v>689.23544845930235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8.050135063211776</v>
      </c>
      <c r="C4646">
        <v>4.1309515720748085</v>
      </c>
      <c r="D4646">
        <v>0.38050135063211776</v>
      </c>
      <c r="E4646">
        <v>6.5984832317083839</v>
      </c>
      <c r="F4646">
        <v>0</v>
      </c>
      <c r="G4646">
        <v>198.1532343765829</v>
      </c>
      <c r="H4646">
        <v>0</v>
      </c>
      <c r="I4646">
        <v>247.31330559420999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1.242527471808486</v>
      </c>
      <c r="C4647">
        <v>4.4775368973847973</v>
      </c>
      <c r="D4647">
        <v>0.41242527471808488</v>
      </c>
      <c r="E4647">
        <v>7.1520935603488409</v>
      </c>
      <c r="F4647">
        <v>174.46619040522054</v>
      </c>
      <c r="G4647">
        <v>257.59920468955755</v>
      </c>
      <c r="H4647">
        <v>0</v>
      </c>
      <c r="I4647">
        <v>485.3499782990383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7.070384018343269</v>
      </c>
      <c r="C4648">
        <v>5.1102440644615967</v>
      </c>
      <c r="D4648">
        <v>0.4707038401834327</v>
      </c>
      <c r="E4648">
        <v>8.162734222602138</v>
      </c>
      <c r="F4648">
        <v>183.06363465921899</v>
      </c>
      <c r="G4648">
        <v>257.59920468955755</v>
      </c>
      <c r="H4648">
        <v>0</v>
      </c>
      <c r="I4648">
        <v>501.47690549436697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806324947427868</v>
      </c>
      <c r="C4649">
        <v>5.1901422391436496</v>
      </c>
      <c r="D4649">
        <v>0.4780632494742787</v>
      </c>
      <c r="E4649">
        <v>8.2903577874600636</v>
      </c>
      <c r="F4649">
        <v>184.43915750701564</v>
      </c>
      <c r="G4649">
        <v>643.99801172389357</v>
      </c>
      <c r="H4649">
        <v>0</v>
      </c>
      <c r="I4649">
        <v>890.20205745441513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432510592167979</v>
      </c>
      <c r="C4650">
        <v>4.281030575869476</v>
      </c>
      <c r="D4650">
        <v>0.3943251059216798</v>
      </c>
      <c r="E4650">
        <v>6.8382085765090785</v>
      </c>
      <c r="F4650">
        <v>174.6862212015993</v>
      </c>
      <c r="G4650">
        <v>257.59920468955755</v>
      </c>
      <c r="H4650">
        <v>0</v>
      </c>
      <c r="I4650">
        <v>483.23150074162504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91012700166456</v>
      </c>
      <c r="C4651">
        <v>4.1136762910624718</v>
      </c>
      <c r="D4651">
        <v>0.3789101270016646</v>
      </c>
      <c r="E4651">
        <v>6.5708889474147796</v>
      </c>
      <c r="F4651">
        <v>0</v>
      </c>
      <c r="G4651">
        <v>0</v>
      </c>
      <c r="H4651">
        <v>0</v>
      </c>
      <c r="I4651">
        <v>48.954488065645378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543957845248009</v>
      </c>
      <c r="C4652">
        <v>2.5786174621074038</v>
      </c>
      <c r="D4652">
        <v>0.35543957845248009</v>
      </c>
      <c r="E4652">
        <v>5.9636010824028833</v>
      </c>
      <c r="F4652">
        <v>0</v>
      </c>
      <c r="G4652">
        <v>0</v>
      </c>
      <c r="H4652">
        <v>0</v>
      </c>
      <c r="I4652">
        <v>44.441615968210776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5.633464174461004</v>
      </c>
      <c r="C4653">
        <v>2.5851109028345909</v>
      </c>
      <c r="D4653">
        <v>0.35633464174461005</v>
      </c>
      <c r="E4653">
        <v>5.9786185445577855</v>
      </c>
      <c r="F4653">
        <v>0</v>
      </c>
      <c r="G4653">
        <v>0</v>
      </c>
      <c r="H4653">
        <v>0</v>
      </c>
      <c r="I4653">
        <v>44.55352826359799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9642619918305</v>
      </c>
      <c r="C4654">
        <v>2.5461502584714681</v>
      </c>
      <c r="D4654">
        <v>0.35096426199183051</v>
      </c>
      <c r="E4654">
        <v>5.8885137716283618</v>
      </c>
      <c r="F4654">
        <v>0</v>
      </c>
      <c r="G4654">
        <v>0</v>
      </c>
      <c r="H4654">
        <v>0</v>
      </c>
      <c r="I4654">
        <v>43.882054491274715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4.788126620782748</v>
      </c>
      <c r="C4655">
        <v>1.9834019020069193</v>
      </c>
      <c r="D4655">
        <v>0.3478812662078275</v>
      </c>
      <c r="E4655">
        <v>5.7522537638690592</v>
      </c>
      <c r="F4655">
        <v>0</v>
      </c>
      <c r="G4655">
        <v>0</v>
      </c>
      <c r="H4655">
        <v>0</v>
      </c>
      <c r="I4655">
        <v>42.871663552866551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2.838877673477597</v>
      </c>
      <c r="C4656">
        <v>1.872267890345011</v>
      </c>
      <c r="D4656">
        <v>0.32838877673477596</v>
      </c>
      <c r="E4656">
        <v>5.4299433757277411</v>
      </c>
      <c r="F4656">
        <v>0</v>
      </c>
      <c r="G4656">
        <v>0</v>
      </c>
      <c r="H4656">
        <v>0</v>
      </c>
      <c r="I4656">
        <v>40.469477716285127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29.348130834170927</v>
      </c>
      <c r="C4657">
        <v>1.6732472878280218</v>
      </c>
      <c r="D4657">
        <v>0.29348130834170927</v>
      </c>
      <c r="E4657">
        <v>5.4282853161278357</v>
      </c>
      <c r="F4657">
        <v>0</v>
      </c>
      <c r="G4657">
        <v>0</v>
      </c>
      <c r="H4657">
        <v>0</v>
      </c>
      <c r="I4657">
        <v>36.743144746468495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7.806632942169404</v>
      </c>
      <c r="C4658">
        <v>1.585360696972941</v>
      </c>
      <c r="D4658">
        <v>0.27806632942169407</v>
      </c>
      <c r="E4658">
        <v>5.4282853161278357</v>
      </c>
      <c r="F4658">
        <v>0</v>
      </c>
      <c r="G4658">
        <v>0</v>
      </c>
      <c r="H4658">
        <v>0</v>
      </c>
      <c r="I4658">
        <v>35.098345284691874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5.934262732601145</v>
      </c>
      <c r="C4659">
        <v>1.4786098312134666</v>
      </c>
      <c r="D4659">
        <v>0.25934262732601143</v>
      </c>
      <c r="E4659">
        <v>5.4282853161278357</v>
      </c>
      <c r="F4659">
        <v>0</v>
      </c>
      <c r="G4659">
        <v>0</v>
      </c>
      <c r="H4659">
        <v>0</v>
      </c>
      <c r="I4659">
        <v>33.100500507268457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2.260826058396347</v>
      </c>
      <c r="C4660">
        <v>1.269173394295156</v>
      </c>
      <c r="D4660">
        <v>0.22260826058396346</v>
      </c>
      <c r="E4660">
        <v>5.4282853161278357</v>
      </c>
      <c r="F4660">
        <v>0</v>
      </c>
      <c r="G4660">
        <v>0</v>
      </c>
      <c r="H4660">
        <v>0</v>
      </c>
      <c r="I4660">
        <v>29.1808930294033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2.621163170852405</v>
      </c>
      <c r="C4661">
        <v>1.2897175679438186</v>
      </c>
      <c r="D4661">
        <v>0.22621163170852407</v>
      </c>
      <c r="E4661">
        <v>5.4282853161278357</v>
      </c>
      <c r="F4661">
        <v>0</v>
      </c>
      <c r="G4661">
        <v>0</v>
      </c>
      <c r="H4661">
        <v>0</v>
      </c>
      <c r="I4661">
        <v>29.56537768663258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6.334637301996761</v>
      </c>
      <c r="C4662">
        <v>1.5014366908230914</v>
      </c>
      <c r="D4662">
        <v>0.26334637301996761</v>
      </c>
      <c r="E4662">
        <v>5.4282853161278357</v>
      </c>
      <c r="F4662">
        <v>0</v>
      </c>
      <c r="G4662">
        <v>0</v>
      </c>
      <c r="H4662">
        <v>0</v>
      </c>
      <c r="I4662">
        <v>33.527705681967653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231734389180719</v>
      </c>
      <c r="C4663">
        <v>1.3245285288484967</v>
      </c>
      <c r="D4663">
        <v>0.23231734389180719</v>
      </c>
      <c r="E4663">
        <v>5.4282853161278357</v>
      </c>
      <c r="F4663">
        <v>0</v>
      </c>
      <c r="G4663">
        <v>0</v>
      </c>
      <c r="H4663">
        <v>0</v>
      </c>
      <c r="I4663">
        <v>30.216865578048861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424721580110774</v>
      </c>
      <c r="C4664">
        <v>1.5065727342352571</v>
      </c>
      <c r="D4664">
        <v>0.26424721580110772</v>
      </c>
      <c r="E4664">
        <v>5.4282853161278357</v>
      </c>
      <c r="F4664">
        <v>0</v>
      </c>
      <c r="G4664">
        <v>0</v>
      </c>
      <c r="H4664">
        <v>0</v>
      </c>
      <c r="I4664">
        <v>33.623826846274973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468504731006519</v>
      </c>
      <c r="C4665">
        <v>1.737124016292471</v>
      </c>
      <c r="D4665">
        <v>0.30468504731006518</v>
      </c>
      <c r="E4665">
        <v>5.4282853161278357</v>
      </c>
      <c r="F4665">
        <v>0</v>
      </c>
      <c r="G4665">
        <v>0</v>
      </c>
      <c r="H4665">
        <v>0</v>
      </c>
      <c r="I4665">
        <v>37.938599110736888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742503259304733</v>
      </c>
      <c r="C4666">
        <v>2.5204741118536926</v>
      </c>
      <c r="D4666">
        <v>0.34742503259304736</v>
      </c>
      <c r="E4666">
        <v>5.8291322239533692</v>
      </c>
      <c r="F4666">
        <v>0</v>
      </c>
      <c r="G4666">
        <v>2.3460327857816311E-13</v>
      </c>
      <c r="H4666">
        <v>0</v>
      </c>
      <c r="I4666">
        <v>43.439534627705079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9.026511151837845</v>
      </c>
      <c r="C4667">
        <v>2.8312672319555023</v>
      </c>
      <c r="D4667">
        <v>0.39026511151837845</v>
      </c>
      <c r="E4667">
        <v>6.5479073872642424</v>
      </c>
      <c r="F4667">
        <v>0</v>
      </c>
      <c r="G4667">
        <v>1030.3968187582295</v>
      </c>
      <c r="H4667">
        <v>0</v>
      </c>
      <c r="I4667">
        <v>1079.1927696408054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9.867297747568635</v>
      </c>
      <c r="C4668">
        <v>2.8922640125362307</v>
      </c>
      <c r="D4668">
        <v>0.39867297747568636</v>
      </c>
      <c r="E4668">
        <v>6.6889754099701149</v>
      </c>
      <c r="F4668">
        <v>166.28283287744998</v>
      </c>
      <c r="G4668">
        <v>7727.9761406867183</v>
      </c>
      <c r="H4668">
        <v>0</v>
      </c>
      <c r="I4668">
        <v>7944.1061837117186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41.468796025151107</v>
      </c>
      <c r="C4669">
        <v>3.0084483564995241</v>
      </c>
      <c r="D4669">
        <v>0.41468796025151106</v>
      </c>
      <c r="E4669">
        <v>6.9576764056003455</v>
      </c>
      <c r="F4669">
        <v>186.7122728410568</v>
      </c>
      <c r="G4669">
        <v>9015.9721641345041</v>
      </c>
      <c r="H4669">
        <v>0</v>
      </c>
      <c r="I4669">
        <v>9254.5340457230632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7.524461387259826</v>
      </c>
      <c r="C4670">
        <v>5.1595414353606293</v>
      </c>
      <c r="D4670">
        <v>0.47524461387259825</v>
      </c>
      <c r="E4670">
        <v>8.2414782769850348</v>
      </c>
      <c r="F4670">
        <v>215.22732831699133</v>
      </c>
      <c r="G4670">
        <v>12879.960234477867</v>
      </c>
      <c r="H4670">
        <v>0</v>
      </c>
      <c r="I4670">
        <v>13156.588288508336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51.318010432283309</v>
      </c>
      <c r="C4671">
        <v>5.5713919416794333</v>
      </c>
      <c r="D4671">
        <v>0.51318010432283312</v>
      </c>
      <c r="E4671">
        <v>8.8993384848572639</v>
      </c>
      <c r="F4671">
        <v>248.10689468611963</v>
      </c>
      <c r="G4671">
        <v>2318.3928422060162</v>
      </c>
      <c r="H4671">
        <v>0</v>
      </c>
      <c r="I4671">
        <v>2632.8016578552788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62.48846091842104</v>
      </c>
      <c r="C4672">
        <v>6.7841232478846694</v>
      </c>
      <c r="D4672">
        <v>0.6248846091842104</v>
      </c>
      <c r="E4672">
        <v>10.313462853745493</v>
      </c>
      <c r="F4672">
        <v>278.66193097751369</v>
      </c>
      <c r="G4672">
        <v>1030.3968187582295</v>
      </c>
      <c r="H4672">
        <v>0</v>
      </c>
      <c r="I4672">
        <v>1389.2696813649786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3.489397341910092</v>
      </c>
      <c r="C4673">
        <v>6.8927909276521637</v>
      </c>
      <c r="D4673">
        <v>0.63489397341910092</v>
      </c>
      <c r="E4673">
        <v>10.313462853745493</v>
      </c>
      <c r="F4673">
        <v>293.15354441884631</v>
      </c>
      <c r="G4673">
        <v>643.99801172389346</v>
      </c>
      <c r="H4673">
        <v>0</v>
      </c>
      <c r="I4673">
        <v>1018.4821012394666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9.646446605056603</v>
      </c>
      <c r="C4674">
        <v>5.3899169164677172</v>
      </c>
      <c r="D4674">
        <v>0.49646446605056604</v>
      </c>
      <c r="E4674">
        <v>8.6094634064544593</v>
      </c>
      <c r="F4674">
        <v>271.94044344895713</v>
      </c>
      <c r="G4674">
        <v>643.9980117238938</v>
      </c>
      <c r="H4674">
        <v>0</v>
      </c>
      <c r="I4674">
        <v>980.08074656688029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7.474414566085372</v>
      </c>
      <c r="C4675">
        <v>5.1541080513722539</v>
      </c>
      <c r="D4675">
        <v>0.47474414566085371</v>
      </c>
      <c r="E4675">
        <v>8.2327993824220798</v>
      </c>
      <c r="F4675">
        <v>230.44571159565257</v>
      </c>
      <c r="G4675">
        <v>2.3460327857816311E-13</v>
      </c>
      <c r="H4675">
        <v>0</v>
      </c>
      <c r="I4675">
        <v>291.78177774119337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2.089376607714314</v>
      </c>
      <c r="C4676">
        <v>3.0534697897853</v>
      </c>
      <c r="D4676">
        <v>0.42089376607714313</v>
      </c>
      <c r="E4676">
        <v>7.0617980414070614</v>
      </c>
      <c r="F4676">
        <v>199.44417390017333</v>
      </c>
      <c r="G4676">
        <v>0</v>
      </c>
      <c r="H4676">
        <v>0</v>
      </c>
      <c r="I4676">
        <v>252.0697121051571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2.589844819458833</v>
      </c>
      <c r="C4677">
        <v>3.0897773972738292</v>
      </c>
      <c r="D4677">
        <v>0.42589844819458833</v>
      </c>
      <c r="E4677">
        <v>7.1457671025415097</v>
      </c>
      <c r="F4677">
        <v>205.61941372810494</v>
      </c>
      <c r="G4677">
        <v>0</v>
      </c>
      <c r="H4677">
        <v>0</v>
      </c>
      <c r="I4677">
        <v>258.87070149557371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8.205743284576833</v>
      </c>
      <c r="C4678">
        <v>2.7717227556743147</v>
      </c>
      <c r="D4678">
        <v>0.38205743284576832</v>
      </c>
      <c r="E4678">
        <v>6.4101981270037482</v>
      </c>
      <c r="F4678">
        <v>164.58921456780618</v>
      </c>
      <c r="G4678">
        <v>0</v>
      </c>
      <c r="H4678">
        <v>0</v>
      </c>
      <c r="I4678">
        <v>212.35893616790685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5.202934014109701</v>
      </c>
      <c r="C4679">
        <v>2.0070516311762878</v>
      </c>
      <c r="D4679">
        <v>0.35202934014109699</v>
      </c>
      <c r="E4679">
        <v>5.8208426078604516</v>
      </c>
      <c r="F4679">
        <v>0</v>
      </c>
      <c r="G4679">
        <v>0</v>
      </c>
      <c r="H4679">
        <v>0</v>
      </c>
      <c r="I4679">
        <v>43.382857593287532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131932040976416</v>
      </c>
      <c r="C4680">
        <v>1.9459897817205405</v>
      </c>
      <c r="D4680">
        <v>0.34131932040976415</v>
      </c>
      <c r="E4680">
        <v>5.6437512916702133</v>
      </c>
      <c r="F4680">
        <v>0</v>
      </c>
      <c r="G4680">
        <v>0</v>
      </c>
      <c r="H4680">
        <v>0</v>
      </c>
      <c r="I4680">
        <v>42.06299243477693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0.558589009120528</v>
      </c>
      <c r="C4681">
        <v>1.7422600597046363</v>
      </c>
      <c r="D4681">
        <v>0.30558589009120529</v>
      </c>
      <c r="E4681">
        <v>5.4282853161278357</v>
      </c>
      <c r="F4681">
        <v>0</v>
      </c>
      <c r="G4681">
        <v>0</v>
      </c>
      <c r="H4681">
        <v>0</v>
      </c>
      <c r="I4681">
        <v>38.034720275044208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8.796940903779809</v>
      </c>
      <c r="C4682">
        <v>1.6418218774222859</v>
      </c>
      <c r="D4682">
        <v>0.28796940903779811</v>
      </c>
      <c r="E4682">
        <v>5.4282853161278357</v>
      </c>
      <c r="F4682">
        <v>0</v>
      </c>
      <c r="G4682">
        <v>0</v>
      </c>
      <c r="H4682">
        <v>0</v>
      </c>
      <c r="I4682">
        <v>36.155017506367727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1.731697405692863</v>
      </c>
      <c r="C4683">
        <v>1.2390057802807961</v>
      </c>
      <c r="D4683">
        <v>0.21731697405692862</v>
      </c>
      <c r="E4683">
        <v>5.4282853161278357</v>
      </c>
      <c r="F4683">
        <v>0</v>
      </c>
      <c r="G4683">
        <v>0</v>
      </c>
      <c r="H4683">
        <v>0</v>
      </c>
      <c r="I4683">
        <v>28.616305476158423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1.409597212556143</v>
      </c>
      <c r="C4684">
        <v>1.2206416371733455</v>
      </c>
      <c r="D4684">
        <v>0.21409597212556145</v>
      </c>
      <c r="E4684">
        <v>5.4282853161278357</v>
      </c>
      <c r="F4684">
        <v>0</v>
      </c>
      <c r="G4684">
        <v>0</v>
      </c>
      <c r="H4684">
        <v>0</v>
      </c>
      <c r="I4684">
        <v>28.27262013798288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1.449859736698226</v>
      </c>
      <c r="C4685">
        <v>1.2229371550617765</v>
      </c>
      <c r="D4685">
        <v>0.21449859736698226</v>
      </c>
      <c r="E4685">
        <v>5.4282853161278357</v>
      </c>
      <c r="F4685">
        <v>0</v>
      </c>
      <c r="G4685">
        <v>0</v>
      </c>
      <c r="H4685">
        <v>0</v>
      </c>
      <c r="I4685">
        <v>28.315580805254818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3.603904778300024</v>
      </c>
      <c r="C4686">
        <v>1.3457473620928513</v>
      </c>
      <c r="D4686">
        <v>0.23603904778300025</v>
      </c>
      <c r="E4686">
        <v>5.4282853161278357</v>
      </c>
      <c r="F4686">
        <v>0</v>
      </c>
      <c r="G4686">
        <v>0</v>
      </c>
      <c r="H4686">
        <v>0</v>
      </c>
      <c r="I4686">
        <v>30.61397650430370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355324578480925</v>
      </c>
      <c r="C4687">
        <v>1.4456023902396133</v>
      </c>
      <c r="D4687">
        <v>0.25355324578480926</v>
      </c>
      <c r="E4687">
        <v>5.4282853161278357</v>
      </c>
      <c r="F4687">
        <v>0</v>
      </c>
      <c r="G4687">
        <v>0</v>
      </c>
      <c r="H4687">
        <v>0</v>
      </c>
      <c r="I4687">
        <v>32.482765530633181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0.770634075591978</v>
      </c>
      <c r="C4688">
        <v>1.7543495462336236</v>
      </c>
      <c r="D4688">
        <v>0.30770634075591979</v>
      </c>
      <c r="E4688">
        <v>5.4282853161278357</v>
      </c>
      <c r="F4688">
        <v>0</v>
      </c>
      <c r="G4688">
        <v>0</v>
      </c>
      <c r="H4688">
        <v>0</v>
      </c>
      <c r="I4688">
        <v>38.26097527870936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69971148470482</v>
      </c>
      <c r="C4689">
        <v>2.0108736702658212</v>
      </c>
      <c r="D4689">
        <v>0.3526997114847048</v>
      </c>
      <c r="E4689">
        <v>5.8319272693787134</v>
      </c>
      <c r="F4689">
        <v>0</v>
      </c>
      <c r="G4689">
        <v>0</v>
      </c>
      <c r="H4689">
        <v>0</v>
      </c>
      <c r="I4689">
        <v>43.465471799599726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8.118544731523322</v>
      </c>
      <c r="C4690">
        <v>2.765396737830347</v>
      </c>
      <c r="D4690">
        <v>0.38118544731523324</v>
      </c>
      <c r="E4690">
        <v>6.3955678658595616</v>
      </c>
      <c r="F4690">
        <v>0</v>
      </c>
      <c r="G4690">
        <v>198.1532343765829</v>
      </c>
      <c r="H4690">
        <v>0</v>
      </c>
      <c r="I4690">
        <v>245.81392915911135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4.439761021831394</v>
      </c>
      <c r="C4691">
        <v>3.2239837859838878</v>
      </c>
      <c r="D4691">
        <v>0.44439761021831398</v>
      </c>
      <c r="E4691">
        <v>7.4561479080459403</v>
      </c>
      <c r="F4691">
        <v>202.37906203438601</v>
      </c>
      <c r="G4691">
        <v>643.99801172389357</v>
      </c>
      <c r="H4691">
        <v>0</v>
      </c>
      <c r="I4691">
        <v>901.94136408435907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7.227940818671094</v>
      </c>
      <c r="C4692">
        <v>3.4262586463955609</v>
      </c>
      <c r="D4692">
        <v>0.47227940818671094</v>
      </c>
      <c r="E4692">
        <v>7.9239515253797421</v>
      </c>
      <c r="F4692">
        <v>248.32930265744477</v>
      </c>
      <c r="G4692">
        <v>643.99801172389346</v>
      </c>
      <c r="H4692">
        <v>0</v>
      </c>
      <c r="I4692">
        <v>951.37774477997141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8.969294987816475</v>
      </c>
      <c r="C4693">
        <v>3.5525891548837181</v>
      </c>
      <c r="D4693">
        <v>0.48969294987816475</v>
      </c>
      <c r="E4693">
        <v>8.216117683497961</v>
      </c>
      <c r="F4693">
        <v>308.00715897538072</v>
      </c>
      <c r="G4693">
        <v>58.545273793081428</v>
      </c>
      <c r="H4693">
        <v>0</v>
      </c>
      <c r="I4693">
        <v>427.78012754453846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62.608225040949328</v>
      </c>
      <c r="C4694">
        <v>6.7971255615273014</v>
      </c>
      <c r="D4694">
        <v>0.62608225040949328</v>
      </c>
      <c r="E4694">
        <v>10.313462853745493</v>
      </c>
      <c r="F4694">
        <v>404.17433506818912</v>
      </c>
      <c r="G4694">
        <v>0</v>
      </c>
      <c r="H4694">
        <v>0</v>
      </c>
      <c r="I4694">
        <v>484.51923077482076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70.338629676230539</v>
      </c>
      <c r="C4695">
        <v>7.6363847948477144</v>
      </c>
      <c r="D4695">
        <v>0.70338629676230535</v>
      </c>
      <c r="E4695">
        <v>10.313462853745493</v>
      </c>
      <c r="F4695">
        <v>516.30628348480241</v>
      </c>
      <c r="G4695">
        <v>198.1532343765829</v>
      </c>
      <c r="H4695">
        <v>0</v>
      </c>
      <c r="I4695">
        <v>803.45138148297133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9.659404015124252</v>
      </c>
      <c r="C4696">
        <v>8.6483041308564381</v>
      </c>
      <c r="D4696">
        <v>0.79659404015124258</v>
      </c>
      <c r="E4696">
        <v>10.313462853745493</v>
      </c>
      <c r="F4696">
        <v>584.46573426191742</v>
      </c>
      <c r="G4696">
        <v>643.9980117238938</v>
      </c>
      <c r="H4696">
        <v>0</v>
      </c>
      <c r="I4696">
        <v>1327.8815110256887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80.021766732403094</v>
      </c>
      <c r="C4697">
        <v>8.6876444074183361</v>
      </c>
      <c r="D4697">
        <v>0.80021766732403099</v>
      </c>
      <c r="E4697">
        <v>10.313462853745493</v>
      </c>
      <c r="F4697">
        <v>504.61736417950272</v>
      </c>
      <c r="G4697">
        <v>0</v>
      </c>
      <c r="H4697">
        <v>0</v>
      </c>
      <c r="I4697">
        <v>604.44045584039372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71.496177245315593</v>
      </c>
      <c r="C4698">
        <v>7.7620551227537637</v>
      </c>
      <c r="D4698">
        <v>0.71496177245315595</v>
      </c>
      <c r="E4698">
        <v>10.313462853745493</v>
      </c>
      <c r="F4698">
        <v>393.51192241703478</v>
      </c>
      <c r="G4698">
        <v>0</v>
      </c>
      <c r="H4698">
        <v>0</v>
      </c>
      <c r="I4698">
        <v>483.7985794113028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60.746083299377666</v>
      </c>
      <c r="C4699">
        <v>6.5949602514175645</v>
      </c>
      <c r="D4699">
        <v>0.60746083299377662</v>
      </c>
      <c r="E4699">
        <v>10.313462853745493</v>
      </c>
      <c r="F4699">
        <v>313.07941305612684</v>
      </c>
      <c r="G4699">
        <v>0</v>
      </c>
      <c r="H4699">
        <v>0</v>
      </c>
      <c r="I4699">
        <v>391.34138029366136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9.633626636160947</v>
      </c>
      <c r="C4700">
        <v>3.6007846089890259</v>
      </c>
      <c r="D4700">
        <v>0.49633626636160949</v>
      </c>
      <c r="E4700">
        <v>8.3275799172309224</v>
      </c>
      <c r="F4700">
        <v>256.9844830745896</v>
      </c>
      <c r="G4700">
        <v>0</v>
      </c>
      <c r="H4700">
        <v>0</v>
      </c>
      <c r="I4700">
        <v>319.04281050333213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815249946214671</v>
      </c>
      <c r="C4701">
        <v>3.3963190461180202</v>
      </c>
      <c r="D4701">
        <v>0.46815249946214671</v>
      </c>
      <c r="E4701">
        <v>7.8547098347274424</v>
      </c>
      <c r="F4701">
        <v>260.01681341562181</v>
      </c>
      <c r="G4701">
        <v>0</v>
      </c>
      <c r="H4701">
        <v>0</v>
      </c>
      <c r="I4701">
        <v>318.55124474214409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4.349170342511691</v>
      </c>
      <c r="C4702">
        <v>3.2174116786058913</v>
      </c>
      <c r="D4702">
        <v>0.4434917034251169</v>
      </c>
      <c r="E4702">
        <v>7.4409485125368997</v>
      </c>
      <c r="F4702">
        <v>195.58195510603917</v>
      </c>
      <c r="G4702">
        <v>0</v>
      </c>
      <c r="H4702">
        <v>0</v>
      </c>
      <c r="I4702">
        <v>251.032977343118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470841817766605</v>
      </c>
      <c r="C4703">
        <v>2.19336734239611</v>
      </c>
      <c r="D4703">
        <v>0.38470841817766604</v>
      </c>
      <c r="E4703">
        <v>6.3611946414284937</v>
      </c>
      <c r="F4703">
        <v>0</v>
      </c>
      <c r="G4703">
        <v>0</v>
      </c>
      <c r="H4703">
        <v>0</v>
      </c>
      <c r="I4703">
        <v>47.410112219768877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343933093202423</v>
      </c>
      <c r="C4704">
        <v>1.9580767588319015</v>
      </c>
      <c r="D4704">
        <v>0.34343933093202422</v>
      </c>
      <c r="E4704">
        <v>5.6788058913014163</v>
      </c>
      <c r="F4704">
        <v>0</v>
      </c>
      <c r="G4704">
        <v>0</v>
      </c>
      <c r="H4704">
        <v>0</v>
      </c>
      <c r="I4704">
        <v>42.324255074267761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5.672596389891375</v>
      </c>
      <c r="C4705">
        <v>2.033828849150134</v>
      </c>
      <c r="D4705">
        <v>0.35672596389891376</v>
      </c>
      <c r="E4705">
        <v>5.8985017815862326</v>
      </c>
      <c r="F4705">
        <v>0</v>
      </c>
      <c r="G4705">
        <v>0</v>
      </c>
      <c r="H4705">
        <v>0</v>
      </c>
      <c r="I4705">
        <v>43.961652984526658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374571937723307</v>
      </c>
      <c r="C4706">
        <v>1.7887823145600923</v>
      </c>
      <c r="D4706">
        <v>0.31374571937723306</v>
      </c>
      <c r="E4706">
        <v>5.4282853161278357</v>
      </c>
      <c r="F4706">
        <v>0</v>
      </c>
      <c r="G4706">
        <v>0</v>
      </c>
      <c r="H4706">
        <v>0</v>
      </c>
      <c r="I4706">
        <v>38.905385287788462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8.786650303649402</v>
      </c>
      <c r="C4707">
        <v>1.6412351716161948</v>
      </c>
      <c r="D4707">
        <v>0.28786650303649403</v>
      </c>
      <c r="E4707">
        <v>5.4282853161278357</v>
      </c>
      <c r="F4707">
        <v>0</v>
      </c>
      <c r="G4707">
        <v>0</v>
      </c>
      <c r="H4707">
        <v>0</v>
      </c>
      <c r="I4707">
        <v>36.144037294429928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5.890191327355005</v>
      </c>
      <c r="C4708">
        <v>1.4760971546919004</v>
      </c>
      <c r="D4708">
        <v>0.25890191327355006</v>
      </c>
      <c r="E4708">
        <v>5.4282853161278357</v>
      </c>
      <c r="F4708">
        <v>0</v>
      </c>
      <c r="G4708">
        <v>0</v>
      </c>
      <c r="H4708">
        <v>0</v>
      </c>
      <c r="I4708">
        <v>33.053475711448293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2.420371871111552</v>
      </c>
      <c r="C4709">
        <v>1.2782697009703055</v>
      </c>
      <c r="D4709">
        <v>0.22420371871111552</v>
      </c>
      <c r="E4709">
        <v>5.4282853161278357</v>
      </c>
      <c r="F4709">
        <v>0</v>
      </c>
      <c r="G4709">
        <v>0</v>
      </c>
      <c r="H4709">
        <v>0</v>
      </c>
      <c r="I4709">
        <v>29.351130606920812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008817633551359</v>
      </c>
      <c r="C4710">
        <v>1.4828604864430659</v>
      </c>
      <c r="D4710">
        <v>0.26008817633551362</v>
      </c>
      <c r="E4710">
        <v>5.4282853161278357</v>
      </c>
      <c r="F4710">
        <v>0</v>
      </c>
      <c r="G4710">
        <v>0</v>
      </c>
      <c r="H4710">
        <v>0</v>
      </c>
      <c r="I4710">
        <v>33.180051612457774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8.88550555881303</v>
      </c>
      <c r="C4711">
        <v>1.6468712814088327</v>
      </c>
      <c r="D4711">
        <v>0.28885505558813029</v>
      </c>
      <c r="E4711">
        <v>5.4282853161278357</v>
      </c>
      <c r="F4711">
        <v>0</v>
      </c>
      <c r="G4711">
        <v>0</v>
      </c>
      <c r="H4711">
        <v>0</v>
      </c>
      <c r="I4711">
        <v>36.249517211937828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2.859486816391005</v>
      </c>
      <c r="C4712">
        <v>1.8734428950728816</v>
      </c>
      <c r="D4712">
        <v>0.32859486816391004</v>
      </c>
      <c r="E4712">
        <v>5.4333511194440387</v>
      </c>
      <c r="F4712">
        <v>0</v>
      </c>
      <c r="G4712">
        <v>0</v>
      </c>
      <c r="H4712">
        <v>0</v>
      </c>
      <c r="I4712">
        <v>40.494875699071841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396943028401665</v>
      </c>
      <c r="C4713">
        <v>2.1321403345549665</v>
      </c>
      <c r="D4713">
        <v>0.37396943028401664</v>
      </c>
      <c r="E4713">
        <v>6.1836243335910925</v>
      </c>
      <c r="F4713">
        <v>0</v>
      </c>
      <c r="G4713">
        <v>0</v>
      </c>
      <c r="H4713">
        <v>0</v>
      </c>
      <c r="I4713">
        <v>46.086677126831738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2.55718734794322</v>
      </c>
      <c r="C4714">
        <v>3.0874081865436938</v>
      </c>
      <c r="D4714">
        <v>0.42557187347943221</v>
      </c>
      <c r="E4714">
        <v>7.1402877990456259</v>
      </c>
      <c r="F4714">
        <v>181.11448305602411</v>
      </c>
      <c r="G4714">
        <v>0</v>
      </c>
      <c r="H4714">
        <v>0</v>
      </c>
      <c r="I4714">
        <v>234.32493826303607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5.809525242826687</v>
      </c>
      <c r="C4715">
        <v>3.3233564544584153</v>
      </c>
      <c r="D4715">
        <v>0.45809525242826687</v>
      </c>
      <c r="E4715">
        <v>7.6859683300295982</v>
      </c>
      <c r="F4715">
        <v>235.62594069429795</v>
      </c>
      <c r="G4715">
        <v>0</v>
      </c>
      <c r="H4715">
        <v>0</v>
      </c>
      <c r="I4715">
        <v>292.90288597404094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9.061863137710155</v>
      </c>
      <c r="C4716">
        <v>3.5593047223731369</v>
      </c>
      <c r="D4716">
        <v>0.49061863137710154</v>
      </c>
      <c r="E4716">
        <v>8.231648861013575</v>
      </c>
      <c r="F4716">
        <v>288.52997419423184</v>
      </c>
      <c r="G4716">
        <v>0</v>
      </c>
      <c r="H4716">
        <v>0</v>
      </c>
      <c r="I4716">
        <v>349.87340954670583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67.943216873963721</v>
      </c>
      <c r="C4717">
        <v>4.9290955786561703</v>
      </c>
      <c r="D4717">
        <v>0.67943216873963719</v>
      </c>
      <c r="E4717">
        <v>9.9783651776366273</v>
      </c>
      <c r="F4717">
        <v>348.09181232337681</v>
      </c>
      <c r="G4717">
        <v>58.545273793081428</v>
      </c>
      <c r="H4717">
        <v>0</v>
      </c>
      <c r="I4717">
        <v>490.16719591545444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77.91771211997407</v>
      </c>
      <c r="C4718">
        <v>8.4592155807004943</v>
      </c>
      <c r="D4718">
        <v>0.7791771211997407</v>
      </c>
      <c r="E4718">
        <v>10.313462853745493</v>
      </c>
      <c r="F4718">
        <v>443.96401694282764</v>
      </c>
      <c r="G4718">
        <v>198.1532343765829</v>
      </c>
      <c r="H4718">
        <v>0</v>
      </c>
      <c r="I4718">
        <v>739.58681899503028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102.80946537017643</v>
      </c>
      <c r="C4719">
        <v>11.161614062330013</v>
      </c>
      <c r="D4719">
        <v>1.0280946537017643</v>
      </c>
      <c r="E4719">
        <v>10.313462853745493</v>
      </c>
      <c r="F4719">
        <v>538.97999682130387</v>
      </c>
      <c r="G4719">
        <v>2.3460327857816311E-13</v>
      </c>
      <c r="H4719">
        <v>0</v>
      </c>
      <c r="I4719">
        <v>664.29263376125778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104.04515605972183</v>
      </c>
      <c r="C4720">
        <v>11.295768077502251</v>
      </c>
      <c r="D4720">
        <v>1.0404515605972184</v>
      </c>
      <c r="E4720">
        <v>10.313462853745493</v>
      </c>
      <c r="F4720">
        <v>619.57281898229928</v>
      </c>
      <c r="G4720">
        <v>0</v>
      </c>
      <c r="H4720">
        <v>0</v>
      </c>
      <c r="I4720">
        <v>746.2676575338661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100.7532760627729</v>
      </c>
      <c r="C4721">
        <v>10.938381781083413</v>
      </c>
      <c r="D4721">
        <v>1.0075327606277289</v>
      </c>
      <c r="E4721">
        <v>10.313462853745493</v>
      </c>
      <c r="F4721">
        <v>561.45154140422255</v>
      </c>
      <c r="G4721">
        <v>0</v>
      </c>
      <c r="H4721">
        <v>0</v>
      </c>
      <c r="I4721">
        <v>684.46419486245213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82.613336740246567</v>
      </c>
      <c r="C4722">
        <v>8.9690008383549902</v>
      </c>
      <c r="D4722">
        <v>0.82613336740246568</v>
      </c>
      <c r="E4722">
        <v>10.313462853745493</v>
      </c>
      <c r="F4722">
        <v>433.25136550090275</v>
      </c>
      <c r="G4722">
        <v>0</v>
      </c>
      <c r="H4722">
        <v>0</v>
      </c>
      <c r="I4722">
        <v>535.97329930065223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4.117518499131194</v>
      </c>
      <c r="C4723">
        <v>6.9609835392569686</v>
      </c>
      <c r="D4723">
        <v>0.64117518499131199</v>
      </c>
      <c r="E4723">
        <v>10.313462853745493</v>
      </c>
      <c r="F4723">
        <v>341.71250498050352</v>
      </c>
      <c r="G4723">
        <v>0</v>
      </c>
      <c r="H4723">
        <v>0</v>
      </c>
      <c r="I4723">
        <v>423.74564505762851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51.246564276826398</v>
      </c>
      <c r="C4724">
        <v>3.7177988476289219</v>
      </c>
      <c r="D4724">
        <v>0.51246564276826401</v>
      </c>
      <c r="E4724">
        <v>8.5982002207322932</v>
      </c>
      <c r="F4724">
        <v>250.70509432173921</v>
      </c>
      <c r="G4724">
        <v>0</v>
      </c>
      <c r="H4724">
        <v>0</v>
      </c>
      <c r="I4724">
        <v>314.78012330969511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7.737202718517494</v>
      </c>
      <c r="C4725">
        <v>3.4632042120370494</v>
      </c>
      <c r="D4725">
        <v>0.47737202718517496</v>
      </c>
      <c r="E4725">
        <v>8.0093960003696463</v>
      </c>
      <c r="F4725">
        <v>240.5659697703417</v>
      </c>
      <c r="G4725">
        <v>0</v>
      </c>
      <c r="H4725">
        <v>0</v>
      </c>
      <c r="I4725">
        <v>300.25314472845105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6.254373891063025</v>
      </c>
      <c r="C4726">
        <v>3.3556290138996383</v>
      </c>
      <c r="D4726">
        <v>0.46254373891063028</v>
      </c>
      <c r="E4726">
        <v>7.760605484723456</v>
      </c>
      <c r="F4726">
        <v>182.89097937567306</v>
      </c>
      <c r="G4726">
        <v>0</v>
      </c>
      <c r="H4726">
        <v>0</v>
      </c>
      <c r="I4726">
        <v>240.72413150426979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748136178448775</v>
      </c>
      <c r="C4727">
        <v>2.3232044565253966</v>
      </c>
      <c r="D4727">
        <v>0.40748136178448774</v>
      </c>
      <c r="E4727">
        <v>6.7377476878304225</v>
      </c>
      <c r="F4727">
        <v>0</v>
      </c>
      <c r="G4727">
        <v>0</v>
      </c>
      <c r="H4727">
        <v>0</v>
      </c>
      <c r="I4727">
        <v>50.216569684589082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317858824270772</v>
      </c>
      <c r="C4728">
        <v>2.1276314467208568</v>
      </c>
      <c r="D4728">
        <v>0.37317858824270772</v>
      </c>
      <c r="E4728">
        <v>6.1705476762639115</v>
      </c>
      <c r="F4728">
        <v>0</v>
      </c>
      <c r="G4728">
        <v>0</v>
      </c>
      <c r="H4728">
        <v>0</v>
      </c>
      <c r="I4728">
        <v>45.989216535498244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08604055158371</v>
      </c>
      <c r="C4729">
        <v>1.779319861535827</v>
      </c>
      <c r="D4729">
        <v>0.31208604055158373</v>
      </c>
      <c r="E4729">
        <v>5.4282853161278357</v>
      </c>
      <c r="F4729">
        <v>0</v>
      </c>
      <c r="G4729">
        <v>0</v>
      </c>
      <c r="H4729">
        <v>0</v>
      </c>
      <c r="I4729">
        <v>38.728295273373618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765317329769346</v>
      </c>
      <c r="C4730">
        <v>1.6970326585633111</v>
      </c>
      <c r="D4730">
        <v>0.29765317329769347</v>
      </c>
      <c r="E4730">
        <v>5.4282853161278357</v>
      </c>
      <c r="F4730">
        <v>0</v>
      </c>
      <c r="G4730">
        <v>0</v>
      </c>
      <c r="H4730">
        <v>0</v>
      </c>
      <c r="I4730">
        <v>37.18828847775818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4.95196521257045</v>
      </c>
      <c r="C4731">
        <v>1.4226053561578411</v>
      </c>
      <c r="D4731">
        <v>0.24951965212570451</v>
      </c>
      <c r="E4731">
        <v>5.4282853161278357</v>
      </c>
      <c r="F4731">
        <v>0</v>
      </c>
      <c r="G4731">
        <v>0</v>
      </c>
      <c r="H4731">
        <v>0</v>
      </c>
      <c r="I4731">
        <v>32.052375536981835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040130929964143</v>
      </c>
      <c r="C4732">
        <v>1.3706182552095529</v>
      </c>
      <c r="D4732">
        <v>0.24040130929964143</v>
      </c>
      <c r="E4732">
        <v>5.4282853161278357</v>
      </c>
      <c r="F4732">
        <v>0</v>
      </c>
      <c r="G4732">
        <v>0</v>
      </c>
      <c r="H4732">
        <v>0</v>
      </c>
      <c r="I4732">
        <v>31.079435810601176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665334711918069</v>
      </c>
      <c r="C4733">
        <v>0.83612587358496626</v>
      </c>
      <c r="D4733">
        <v>0.14665334711918068</v>
      </c>
      <c r="E4733">
        <v>5.4282853161278357</v>
      </c>
      <c r="F4733">
        <v>0</v>
      </c>
      <c r="G4733">
        <v>0</v>
      </c>
      <c r="H4733">
        <v>0</v>
      </c>
      <c r="I4733">
        <v>21.07639924875005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017997581492851</v>
      </c>
      <c r="C4734">
        <v>0.6281774697918141</v>
      </c>
      <c r="D4734">
        <v>0.11017997581492851</v>
      </c>
      <c r="E4734">
        <v>5.4282853161278357</v>
      </c>
      <c r="F4734">
        <v>0</v>
      </c>
      <c r="G4734">
        <v>0</v>
      </c>
      <c r="H4734">
        <v>0</v>
      </c>
      <c r="I4734">
        <v>17.184640343227429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7832219904634821</v>
      </c>
      <c r="C4735">
        <v>5.5777827059100747E-2</v>
      </c>
      <c r="D4735">
        <v>9.783221990463482E-3</v>
      </c>
      <c r="E4735">
        <v>5.4282853161278357</v>
      </c>
      <c r="F4735">
        <v>0</v>
      </c>
      <c r="G4735">
        <v>0</v>
      </c>
      <c r="H4735">
        <v>0</v>
      </c>
      <c r="I4735">
        <v>6.4721685642237485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616388829453237</v>
      </c>
      <c r="C4736">
        <v>0.66229400478912814</v>
      </c>
      <c r="D4736">
        <v>0.11616388829453238</v>
      </c>
      <c r="E4736">
        <v>5.4282853161278357</v>
      </c>
      <c r="F4736">
        <v>0</v>
      </c>
      <c r="G4736">
        <v>0</v>
      </c>
      <c r="H4736">
        <v>0</v>
      </c>
      <c r="I4736">
        <v>17.823132038664731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295357582126901</v>
      </c>
      <c r="C4737">
        <v>1.613224726301564</v>
      </c>
      <c r="D4737">
        <v>0.28295357582126901</v>
      </c>
      <c r="E4737">
        <v>5.4282853161278357</v>
      </c>
      <c r="F4737">
        <v>0</v>
      </c>
      <c r="G4737">
        <v>0</v>
      </c>
      <c r="H4737">
        <v>0</v>
      </c>
      <c r="I4737">
        <v>35.619821200377572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839668214582566</v>
      </c>
      <c r="C4738">
        <v>1.9863404820658397</v>
      </c>
      <c r="D4738">
        <v>0.3483966821458257</v>
      </c>
      <c r="E4738">
        <v>5.7607762212627192</v>
      </c>
      <c r="F4738">
        <v>0</v>
      </c>
      <c r="G4738">
        <v>0</v>
      </c>
      <c r="H4738">
        <v>0</v>
      </c>
      <c r="I4738">
        <v>42.9351816000569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949739506688744</v>
      </c>
      <c r="C4739">
        <v>2.2776848602968713</v>
      </c>
      <c r="D4739">
        <v>0.39949739506688742</v>
      </c>
      <c r="E4739">
        <v>6.6057319483726831</v>
      </c>
      <c r="F4739">
        <v>0</v>
      </c>
      <c r="G4739">
        <v>0</v>
      </c>
      <c r="H4739">
        <v>0</v>
      </c>
      <c r="I4739">
        <v>49.23265371042519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3.720554196216895</v>
      </c>
      <c r="C4740">
        <v>2.492673184010104</v>
      </c>
      <c r="D4740">
        <v>0.43720554196216899</v>
      </c>
      <c r="E4740">
        <v>7.2292401707939735</v>
      </c>
      <c r="F4740">
        <v>177.67933117615442</v>
      </c>
      <c r="G4740">
        <v>0</v>
      </c>
      <c r="H4740">
        <v>0</v>
      </c>
      <c r="I4740">
        <v>231.55900426913757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7.785815372836666</v>
      </c>
      <c r="C4741">
        <v>2.7244490090712215</v>
      </c>
      <c r="D4741">
        <v>0.47785815372836665</v>
      </c>
      <c r="E4741">
        <v>7.9014354332531989</v>
      </c>
      <c r="F4741">
        <v>203.44065697321412</v>
      </c>
      <c r="G4741">
        <v>0</v>
      </c>
      <c r="H4741">
        <v>0</v>
      </c>
      <c r="I4741">
        <v>262.33021494210357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58.803812954329508</v>
      </c>
      <c r="C4742">
        <v>3.3526264788630349</v>
      </c>
      <c r="D4742">
        <v>0.58803812954329515</v>
      </c>
      <c r="E4742">
        <v>9.7232730604791389</v>
      </c>
      <c r="F4742">
        <v>228.70626073419965</v>
      </c>
      <c r="G4742">
        <v>0</v>
      </c>
      <c r="H4742">
        <v>0</v>
      </c>
      <c r="I4742">
        <v>301.17401135741466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84.762595187277753</v>
      </c>
      <c r="C4743">
        <v>4.8326342589846112</v>
      </c>
      <c r="D4743">
        <v>0.84762595187277756</v>
      </c>
      <c r="E4743">
        <v>9.8338502103765144</v>
      </c>
      <c r="F4743">
        <v>256.61040749355038</v>
      </c>
      <c r="G4743">
        <v>0</v>
      </c>
      <c r="H4743">
        <v>0</v>
      </c>
      <c r="I4743">
        <v>356.8871131020620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91.534864390385025</v>
      </c>
      <c r="C4744">
        <v>5.2187467899859605</v>
      </c>
      <c r="D4744">
        <v>0.91534864390385029</v>
      </c>
      <c r="E4744">
        <v>9.8338502103765144</v>
      </c>
      <c r="F4744">
        <v>271.25572704992152</v>
      </c>
      <c r="G4744">
        <v>0</v>
      </c>
      <c r="H4744">
        <v>0</v>
      </c>
      <c r="I4744">
        <v>378.75853708457288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92.095262543236771</v>
      </c>
      <c r="C4745">
        <v>5.2506971957770929</v>
      </c>
      <c r="D4745">
        <v>0.92095262543236778</v>
      </c>
      <c r="E4745">
        <v>9.8338502103765144</v>
      </c>
      <c r="F4745">
        <v>274.51977844395697</v>
      </c>
      <c r="G4745">
        <v>0</v>
      </c>
      <c r="H4745">
        <v>0</v>
      </c>
      <c r="I4745">
        <v>382.6205410187797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82.331037100327634</v>
      </c>
      <c r="C4746">
        <v>4.6940019897891778</v>
      </c>
      <c r="D4746">
        <v>0.82331037100327631</v>
      </c>
      <c r="E4746">
        <v>9.8338502103765144</v>
      </c>
      <c r="F4746">
        <v>250.38138835192996</v>
      </c>
      <c r="G4746">
        <v>0</v>
      </c>
      <c r="H4746">
        <v>0</v>
      </c>
      <c r="I4746">
        <v>348.06358802342652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58.566356109900788</v>
      </c>
      <c r="C4747">
        <v>3.3390881713244185</v>
      </c>
      <c r="D4747">
        <v>0.58566356109900786</v>
      </c>
      <c r="E4747">
        <v>9.6840093185130645</v>
      </c>
      <c r="F4747">
        <v>215.82619075727129</v>
      </c>
      <c r="G4747">
        <v>0</v>
      </c>
      <c r="H4747">
        <v>0</v>
      </c>
      <c r="I4747">
        <v>288.00130791810858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7.614846444847984</v>
      </c>
      <c r="C4748">
        <v>2.7147014276434174</v>
      </c>
      <c r="D4748">
        <v>0.47614846444847986</v>
      </c>
      <c r="E4748">
        <v>7.8731655390376254</v>
      </c>
      <c r="F4748">
        <v>181.70847686655358</v>
      </c>
      <c r="G4748">
        <v>0</v>
      </c>
      <c r="H4748">
        <v>0</v>
      </c>
      <c r="I4748">
        <v>240.38733874253109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6.446558770258662</v>
      </c>
      <c r="C4749">
        <v>2.6480929545534235</v>
      </c>
      <c r="D4749">
        <v>0.46446558770258661</v>
      </c>
      <c r="E4749">
        <v>7.6799879285645289</v>
      </c>
      <c r="F4749">
        <v>177.1113462032107</v>
      </c>
      <c r="G4749">
        <v>0</v>
      </c>
      <c r="H4749">
        <v>0</v>
      </c>
      <c r="I4749">
        <v>234.3504514442898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4.271454075291523</v>
      </c>
      <c r="C4750">
        <v>2.5240820574996938</v>
      </c>
      <c r="D4750">
        <v>0.44271454075291522</v>
      </c>
      <c r="E4750">
        <v>7.3203320521552691</v>
      </c>
      <c r="F4750">
        <v>0</v>
      </c>
      <c r="G4750">
        <v>0</v>
      </c>
      <c r="H4750">
        <v>0</v>
      </c>
      <c r="I4750">
        <v>54.55858272569939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8.230551953024758</v>
      </c>
      <c r="C4751">
        <v>2.1796675137172858</v>
      </c>
      <c r="D4751">
        <v>0.38230551953024761</v>
      </c>
      <c r="E4751">
        <v>6.3214624565382875</v>
      </c>
      <c r="F4751">
        <v>0</v>
      </c>
      <c r="G4751">
        <v>0</v>
      </c>
      <c r="H4751">
        <v>0</v>
      </c>
      <c r="I4751">
        <v>47.113987442810576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3.348439231570161</v>
      </c>
      <c r="C4752">
        <v>1.9013199107233265</v>
      </c>
      <c r="D4752">
        <v>0.33348439231570159</v>
      </c>
      <c r="E4752">
        <v>5.5141999217157602</v>
      </c>
      <c r="F4752">
        <v>0</v>
      </c>
      <c r="G4752">
        <v>0</v>
      </c>
      <c r="H4752">
        <v>0</v>
      </c>
      <c r="I4752">
        <v>41.097443456324946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010637142571248</v>
      </c>
      <c r="C4753">
        <v>1.9960880634936438</v>
      </c>
      <c r="D4753">
        <v>0.35010637142571249</v>
      </c>
      <c r="E4753">
        <v>5.7890461154782944</v>
      </c>
      <c r="F4753">
        <v>0</v>
      </c>
      <c r="G4753">
        <v>0</v>
      </c>
      <c r="H4753">
        <v>0</v>
      </c>
      <c r="I4753">
        <v>43.145877692968895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2.959010006707075</v>
      </c>
      <c r="C4754">
        <v>1.8791170863599964</v>
      </c>
      <c r="D4754">
        <v>0.32959010006707073</v>
      </c>
      <c r="E4754">
        <v>5.449807384891395</v>
      </c>
      <c r="F4754">
        <v>0</v>
      </c>
      <c r="G4754">
        <v>0</v>
      </c>
      <c r="H4754">
        <v>0</v>
      </c>
      <c r="I4754">
        <v>40.617524578025538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8.732278175875752</v>
      </c>
      <c r="C4755">
        <v>1.6381352121726187</v>
      </c>
      <c r="D4755">
        <v>0.28732278175875753</v>
      </c>
      <c r="E4755">
        <v>5.4282853161278357</v>
      </c>
      <c r="F4755">
        <v>0</v>
      </c>
      <c r="G4755">
        <v>0</v>
      </c>
      <c r="H4755">
        <v>0</v>
      </c>
      <c r="I4755">
        <v>36.086021485934964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3.489231050889504</v>
      </c>
      <c r="C4756">
        <v>1.3392093817199626</v>
      </c>
      <c r="D4756">
        <v>0.23489231050889506</v>
      </c>
      <c r="E4756">
        <v>5.4282853161278357</v>
      </c>
      <c r="F4756">
        <v>0</v>
      </c>
      <c r="G4756">
        <v>0</v>
      </c>
      <c r="H4756">
        <v>0</v>
      </c>
      <c r="I4756">
        <v>30.4916180592462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016998615431401</v>
      </c>
      <c r="C4757">
        <v>1.2552718749805387</v>
      </c>
      <c r="D4757">
        <v>0.22016998615431402</v>
      </c>
      <c r="E4757">
        <v>5.4282853161278357</v>
      </c>
      <c r="F4757">
        <v>0</v>
      </c>
      <c r="G4757">
        <v>0</v>
      </c>
      <c r="H4757">
        <v>0</v>
      </c>
      <c r="I4757">
        <v>28.920725792694093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4.788812271021008</v>
      </c>
      <c r="C4758">
        <v>0.84316579350504706</v>
      </c>
      <c r="D4758">
        <v>0.1478881227102101</v>
      </c>
      <c r="E4758">
        <v>5.4282853161278357</v>
      </c>
      <c r="F4758">
        <v>0</v>
      </c>
      <c r="G4758">
        <v>0</v>
      </c>
      <c r="H4758">
        <v>0</v>
      </c>
      <c r="I4758">
        <v>21.2081515033641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749136888574506E-2</v>
      </c>
      <c r="C4759">
        <v>2.7076615077233374E-3</v>
      </c>
      <c r="D4759">
        <v>4.7491368885745061E-4</v>
      </c>
      <c r="E4759">
        <v>5.4282853161278357</v>
      </c>
      <c r="F4759">
        <v>0</v>
      </c>
      <c r="G4759">
        <v>0</v>
      </c>
      <c r="H4759">
        <v>0</v>
      </c>
      <c r="I4759">
        <v>5.4789592602101616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7.8645706874793797</v>
      </c>
      <c r="C4760">
        <v>0.44838874567898457</v>
      </c>
      <c r="D4760">
        <v>7.8645706874793803E-2</v>
      </c>
      <c r="E4760">
        <v>5.4282853161278357</v>
      </c>
      <c r="F4760">
        <v>0</v>
      </c>
      <c r="G4760">
        <v>0</v>
      </c>
      <c r="H4760">
        <v>0</v>
      </c>
      <c r="I4760">
        <v>13.81989045616099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293903068547813</v>
      </c>
      <c r="C4761">
        <v>1.4421005190134493</v>
      </c>
      <c r="D4761">
        <v>0.25293903068547813</v>
      </c>
      <c r="E4761">
        <v>5.4282853161278357</v>
      </c>
      <c r="F4761">
        <v>0</v>
      </c>
      <c r="G4761">
        <v>0</v>
      </c>
      <c r="H4761">
        <v>0</v>
      </c>
      <c r="I4761">
        <v>32.41722793437458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864027268935587</v>
      </c>
      <c r="C4762">
        <v>1.8737017633445499</v>
      </c>
      <c r="D4762">
        <v>0.32864027268935586</v>
      </c>
      <c r="E4762">
        <v>5.4341018881049639</v>
      </c>
      <c r="F4762">
        <v>0</v>
      </c>
      <c r="G4762">
        <v>0</v>
      </c>
      <c r="H4762">
        <v>0</v>
      </c>
      <c r="I4762">
        <v>40.500471193074453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903474877623253</v>
      </c>
      <c r="C4763">
        <v>2.0469920998388424</v>
      </c>
      <c r="D4763">
        <v>0.35903474877623254</v>
      </c>
      <c r="E4763">
        <v>5.9366777852707395</v>
      </c>
      <c r="F4763">
        <v>0</v>
      </c>
      <c r="G4763">
        <v>0</v>
      </c>
      <c r="H4763">
        <v>0</v>
      </c>
      <c r="I4763">
        <v>44.246179511509069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1.678425334129848</v>
      </c>
      <c r="C4764">
        <v>2.3762437391779998</v>
      </c>
      <c r="D4764">
        <v>0.41678425334129848</v>
      </c>
      <c r="E4764">
        <v>6.8915719898857164</v>
      </c>
      <c r="F4764">
        <v>0</v>
      </c>
      <c r="G4764">
        <v>0</v>
      </c>
      <c r="H4764">
        <v>0</v>
      </c>
      <c r="I4764">
        <v>51.36302531653486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5.002821156132008</v>
      </c>
      <c r="C4765">
        <v>2.5657800447186339</v>
      </c>
      <c r="D4765">
        <v>0.45002821156132011</v>
      </c>
      <c r="E4765">
        <v>7.4412643774107856</v>
      </c>
      <c r="F4765">
        <v>0</v>
      </c>
      <c r="G4765">
        <v>0</v>
      </c>
      <c r="H4765">
        <v>0</v>
      </c>
      <c r="I4765">
        <v>55.459893789822743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8.840123762100212</v>
      </c>
      <c r="C4766">
        <v>2.7845590945426797</v>
      </c>
      <c r="D4766">
        <v>0.48840123762100213</v>
      </c>
      <c r="E4766">
        <v>8.075766447582577</v>
      </c>
      <c r="F4766">
        <v>172.47988869036305</v>
      </c>
      <c r="G4766">
        <v>0</v>
      </c>
      <c r="H4766">
        <v>0</v>
      </c>
      <c r="I4766">
        <v>232.66873923220953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5.422427489664479</v>
      </c>
      <c r="C4767">
        <v>3.1598409795131346</v>
      </c>
      <c r="D4767">
        <v>0.55422427489664483</v>
      </c>
      <c r="E4767">
        <v>9.1641573748822154</v>
      </c>
      <c r="F4767">
        <v>192.70541832758559</v>
      </c>
      <c r="G4767">
        <v>0</v>
      </c>
      <c r="H4767">
        <v>0</v>
      </c>
      <c r="I4767">
        <v>261.0060684465420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8.919474526993199</v>
      </c>
      <c r="C4768">
        <v>3.9293583800081056</v>
      </c>
      <c r="D4768">
        <v>0.68919474526993196</v>
      </c>
      <c r="E4768">
        <v>9.8338502103765144</v>
      </c>
      <c r="F4768">
        <v>208.74027881681076</v>
      </c>
      <c r="G4768">
        <v>0</v>
      </c>
      <c r="H4768">
        <v>0</v>
      </c>
      <c r="I4768">
        <v>292.11215667945851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80.431382344897827</v>
      </c>
      <c r="C4769">
        <v>4.5856955294802439</v>
      </c>
      <c r="D4769">
        <v>0.80431382344897828</v>
      </c>
      <c r="E4769">
        <v>9.8338502103765144</v>
      </c>
      <c r="F4769">
        <v>216.45255320594646</v>
      </c>
      <c r="G4769">
        <v>0</v>
      </c>
      <c r="H4769">
        <v>0</v>
      </c>
      <c r="I4769">
        <v>312.10779511415001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7.702013196180239</v>
      </c>
      <c r="C4770">
        <v>3.2898087318838547</v>
      </c>
      <c r="D4770">
        <v>0.57702013196180235</v>
      </c>
      <c r="E4770">
        <v>9.5410892977565478</v>
      </c>
      <c r="F4770">
        <v>208.24711246795061</v>
      </c>
      <c r="G4770">
        <v>0</v>
      </c>
      <c r="H4770">
        <v>0</v>
      </c>
      <c r="I4770">
        <v>279.35704382573306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50.597304410872773</v>
      </c>
      <c r="C4771">
        <v>2.8847425703284428</v>
      </c>
      <c r="D4771">
        <v>0.50597304410872779</v>
      </c>
      <c r="E4771">
        <v>8.366318138131545</v>
      </c>
      <c r="F4771">
        <v>184.93165943439547</v>
      </c>
      <c r="G4771">
        <v>0</v>
      </c>
      <c r="H4771">
        <v>0</v>
      </c>
      <c r="I4771">
        <v>247.28599759783697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7.272908588870628</v>
      </c>
      <c r="C4772">
        <v>2.6952062647878097</v>
      </c>
      <c r="D4772">
        <v>0.47272908588870627</v>
      </c>
      <c r="E4772">
        <v>7.8166257506064731</v>
      </c>
      <c r="F4772">
        <v>0</v>
      </c>
      <c r="G4772">
        <v>0</v>
      </c>
      <c r="H4772">
        <v>0</v>
      </c>
      <c r="I4772">
        <v>58.257469690153613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5.316264190777929</v>
      </c>
      <c r="C4773">
        <v>2.5836506106696082</v>
      </c>
      <c r="D4773">
        <v>0.45316264190777927</v>
      </c>
      <c r="E4773">
        <v>7.4930925168060059</v>
      </c>
      <c r="F4773">
        <v>0</v>
      </c>
      <c r="G4773">
        <v>0</v>
      </c>
      <c r="H4773">
        <v>0</v>
      </c>
      <c r="I4773">
        <v>55.846169960161326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2.45728378385607</v>
      </c>
      <c r="C4774">
        <v>2.4206493879046631</v>
      </c>
      <c r="D4774">
        <v>0.4245728378385607</v>
      </c>
      <c r="E4774">
        <v>7.0203570635344503</v>
      </c>
      <c r="F4774">
        <v>0</v>
      </c>
      <c r="G4774">
        <v>0</v>
      </c>
      <c r="H4774">
        <v>0</v>
      </c>
      <c r="I4774">
        <v>52.322863073133739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292904102486368</v>
      </c>
      <c r="C4775">
        <v>2.0691949242021739</v>
      </c>
      <c r="D4775">
        <v>0.36292904102486367</v>
      </c>
      <c r="E4775">
        <v>6.0010703220951056</v>
      </c>
      <c r="F4775">
        <v>0</v>
      </c>
      <c r="G4775">
        <v>0</v>
      </c>
      <c r="H4775">
        <v>0</v>
      </c>
      <c r="I4775">
        <v>44.726098389808506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96466851135789</v>
      </c>
      <c r="C4776">
        <v>1.8926553938986124</v>
      </c>
      <c r="D4776">
        <v>0.33196466851135792</v>
      </c>
      <c r="E4776">
        <v>5.4890711268574703</v>
      </c>
      <c r="F4776">
        <v>0</v>
      </c>
      <c r="G4776">
        <v>0</v>
      </c>
      <c r="H4776">
        <v>0</v>
      </c>
      <c r="I4776">
        <v>40.910158040403232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31167287628184</v>
      </c>
      <c r="C4777">
        <v>1.6711686825668433</v>
      </c>
      <c r="D4777">
        <v>0.29311672876281841</v>
      </c>
      <c r="E4777">
        <v>5.4282853161278357</v>
      </c>
      <c r="F4777">
        <v>0</v>
      </c>
      <c r="G4777">
        <v>0</v>
      </c>
      <c r="H4777">
        <v>0</v>
      </c>
      <c r="I4777">
        <v>36.704243603739336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6.633159671125821</v>
      </c>
      <c r="C4778">
        <v>1.5184565735312472</v>
      </c>
      <c r="D4778">
        <v>0.26633159671125822</v>
      </c>
      <c r="E4778">
        <v>5.4282853161278357</v>
      </c>
      <c r="F4778">
        <v>0</v>
      </c>
      <c r="G4778">
        <v>0</v>
      </c>
      <c r="H4778">
        <v>0</v>
      </c>
      <c r="I4778">
        <v>33.846233157496158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120025113400953</v>
      </c>
      <c r="C4779">
        <v>1.0901045230094151</v>
      </c>
      <c r="D4779">
        <v>0.19120025113400954</v>
      </c>
      <c r="E4779">
        <v>5.4282853161278357</v>
      </c>
      <c r="F4779">
        <v>0</v>
      </c>
      <c r="G4779">
        <v>0</v>
      </c>
      <c r="H4779">
        <v>0</v>
      </c>
      <c r="I4779">
        <v>25.829615203672212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7.647792677942856</v>
      </c>
      <c r="C4780">
        <v>1.0061670162699918</v>
      </c>
      <c r="D4780">
        <v>0.17647792677942856</v>
      </c>
      <c r="E4780">
        <v>5.4282853161278357</v>
      </c>
      <c r="F4780">
        <v>0</v>
      </c>
      <c r="G4780">
        <v>0</v>
      </c>
      <c r="H4780">
        <v>0</v>
      </c>
      <c r="I4780">
        <v>24.258722937120112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7.666789225497158</v>
      </c>
      <c r="C4781">
        <v>1.0072500808730813</v>
      </c>
      <c r="D4781">
        <v>0.17666789225497159</v>
      </c>
      <c r="E4781">
        <v>5.4282853161278357</v>
      </c>
      <c r="F4781">
        <v>0</v>
      </c>
      <c r="G4781">
        <v>0</v>
      </c>
      <c r="H4781">
        <v>0</v>
      </c>
      <c r="I4781">
        <v>24.27899251475305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6.709145861343014</v>
      </c>
      <c r="C4782">
        <v>1.5227888319436045</v>
      </c>
      <c r="D4782">
        <v>0.26709145861343014</v>
      </c>
      <c r="E4782">
        <v>5.4282853161278357</v>
      </c>
      <c r="F4782">
        <v>0</v>
      </c>
      <c r="G4782">
        <v>0</v>
      </c>
      <c r="H4782">
        <v>0</v>
      </c>
      <c r="I4782">
        <v>33.92731146802788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7.469007763514938</v>
      </c>
      <c r="C4783">
        <v>1.5661114160671781</v>
      </c>
      <c r="D4783">
        <v>0.27469007763514941</v>
      </c>
      <c r="E4783">
        <v>5.4282853161278357</v>
      </c>
      <c r="F4783">
        <v>0</v>
      </c>
      <c r="G4783">
        <v>0</v>
      </c>
      <c r="H4783">
        <v>0</v>
      </c>
      <c r="I4783">
        <v>34.7380945733451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2.265636020975194</v>
      </c>
      <c r="C4784">
        <v>1.8395852283472354</v>
      </c>
      <c r="D4784">
        <v>0.32265636020975197</v>
      </c>
      <c r="E4784">
        <v>5.4282853161278357</v>
      </c>
      <c r="F4784">
        <v>0</v>
      </c>
      <c r="G4784">
        <v>0</v>
      </c>
      <c r="H4784">
        <v>0</v>
      </c>
      <c r="I4784">
        <v>39.85616292566000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3.842349467981926</v>
      </c>
      <c r="C4785">
        <v>1.9294795904036499</v>
      </c>
      <c r="D4785">
        <v>0.33842349467981925</v>
      </c>
      <c r="E4785">
        <v>5.5958685050051979</v>
      </c>
      <c r="F4785">
        <v>0</v>
      </c>
      <c r="G4785">
        <v>0</v>
      </c>
      <c r="H4785">
        <v>0</v>
      </c>
      <c r="I4785">
        <v>41.706121058070593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8.145067489030417</v>
      </c>
      <c r="C4786">
        <v>2.7673208917455865</v>
      </c>
      <c r="D4786">
        <v>0.38145067489030415</v>
      </c>
      <c r="E4786">
        <v>6.4000178808541301</v>
      </c>
      <c r="F4786">
        <v>0</v>
      </c>
      <c r="G4786">
        <v>0</v>
      </c>
      <c r="H4786">
        <v>0</v>
      </c>
      <c r="I4786">
        <v>47.693856936520433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3.160156043365099</v>
      </c>
      <c r="C4787">
        <v>3.1311519253216997</v>
      </c>
      <c r="D4787">
        <v>0.431601560433651</v>
      </c>
      <c r="E4787">
        <v>7.2414544946716077</v>
      </c>
      <c r="F4787">
        <v>0</v>
      </c>
      <c r="G4787">
        <v>58.545273793081428</v>
      </c>
      <c r="H4787">
        <v>0</v>
      </c>
      <c r="I4787">
        <v>112.50963781687349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6.731506983573126</v>
      </c>
      <c r="C4788">
        <v>3.3902437219592345</v>
      </c>
      <c r="D4788">
        <v>0.46731506983573129</v>
      </c>
      <c r="E4788">
        <v>7.8406593560264755</v>
      </c>
      <c r="F4788">
        <v>178.49708682782159</v>
      </c>
      <c r="G4788">
        <v>643.9980117238938</v>
      </c>
      <c r="H4788">
        <v>0</v>
      </c>
      <c r="I4788">
        <v>880.92482368310993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7.785815372836666</v>
      </c>
      <c r="C4789">
        <v>3.4667309278814855</v>
      </c>
      <c r="D4789">
        <v>0.47785815372836665</v>
      </c>
      <c r="E4789">
        <v>8.0175522805221942</v>
      </c>
      <c r="F4789">
        <v>200.0201954610454</v>
      </c>
      <c r="G4789">
        <v>643.9980117238938</v>
      </c>
      <c r="H4789">
        <v>0</v>
      </c>
      <c r="I4789">
        <v>903.76616391990797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2.800903927171355</v>
      </c>
      <c r="C4790">
        <v>5.7323837805717446</v>
      </c>
      <c r="D4790">
        <v>0.52800903927171361</v>
      </c>
      <c r="E4790">
        <v>9.1564952030705555</v>
      </c>
      <c r="F4790">
        <v>227.84634557382836</v>
      </c>
      <c r="G4790">
        <v>2.3460327857816311E-13</v>
      </c>
      <c r="H4790">
        <v>0</v>
      </c>
      <c r="I4790">
        <v>296.06413752391393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79.415067050742891</v>
      </c>
      <c r="C4791">
        <v>8.6217774400720195</v>
      </c>
      <c r="D4791">
        <v>0.79415067050742894</v>
      </c>
      <c r="E4791">
        <v>10.313462853745493</v>
      </c>
      <c r="F4791">
        <v>248.99892547401603</v>
      </c>
      <c r="G4791">
        <v>58.545273793081428</v>
      </c>
      <c r="H4791">
        <v>0</v>
      </c>
      <c r="I4791">
        <v>406.68865728216531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91.00296105886467</v>
      </c>
      <c r="C4792">
        <v>9.8798289263640733</v>
      </c>
      <c r="D4792">
        <v>0.91002961058864673</v>
      </c>
      <c r="E4792">
        <v>10.313462853745493</v>
      </c>
      <c r="F4792">
        <v>259.07885696468611</v>
      </c>
      <c r="G4792">
        <v>58.545273793081428</v>
      </c>
      <c r="H4792">
        <v>0</v>
      </c>
      <c r="I4792">
        <v>429.7304132073304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6.481782740941725</v>
      </c>
      <c r="C4793">
        <v>9.388982608761598</v>
      </c>
      <c r="D4793">
        <v>0.86481782740941726</v>
      </c>
      <c r="E4793">
        <v>10.313462853745493</v>
      </c>
      <c r="F4793">
        <v>252.33626097141402</v>
      </c>
      <c r="G4793">
        <v>2.3460327857816311E-13</v>
      </c>
      <c r="H4793">
        <v>0</v>
      </c>
      <c r="I4793">
        <v>359.3853070022725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7.265092602431373</v>
      </c>
      <c r="C4794">
        <v>6.217042959717042</v>
      </c>
      <c r="D4794">
        <v>0.57265092602431378</v>
      </c>
      <c r="E4794">
        <v>9.9306547183508513</v>
      </c>
      <c r="F4794">
        <v>220.89066343202077</v>
      </c>
      <c r="G4794">
        <v>0</v>
      </c>
      <c r="H4794">
        <v>0</v>
      </c>
      <c r="I4794">
        <v>294.87610463854435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9.87543560380945</v>
      </c>
      <c r="C4795">
        <v>5.4147773397701426</v>
      </c>
      <c r="D4795">
        <v>0.49875435603809454</v>
      </c>
      <c r="E4795">
        <v>8.649173648376232</v>
      </c>
      <c r="F4795">
        <v>188.61919763011204</v>
      </c>
      <c r="G4795">
        <v>0</v>
      </c>
      <c r="H4795">
        <v>0</v>
      </c>
      <c r="I4795">
        <v>253.05733857810594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7.19692239865342</v>
      </c>
      <c r="C4796">
        <v>3.4240083443933811</v>
      </c>
      <c r="D4796">
        <v>0.47196922398653424</v>
      </c>
      <c r="E4796">
        <v>7.9187472235966565</v>
      </c>
      <c r="F4796">
        <v>164.56127983438009</v>
      </c>
      <c r="G4796">
        <v>0</v>
      </c>
      <c r="H4796">
        <v>0</v>
      </c>
      <c r="I4796">
        <v>223.57292702501007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7.339396505310667</v>
      </c>
      <c r="C4797">
        <v>3.4343444533017942</v>
      </c>
      <c r="D4797">
        <v>0.47339396505310666</v>
      </c>
      <c r="E4797">
        <v>7.942651672852838</v>
      </c>
      <c r="F4797">
        <v>0</v>
      </c>
      <c r="G4797">
        <v>0</v>
      </c>
      <c r="H4797">
        <v>0</v>
      </c>
      <c r="I4797">
        <v>59.18978659651841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4.290450622845832</v>
      </c>
      <c r="C4798">
        <v>3.2131517226617707</v>
      </c>
      <c r="D4798">
        <v>0.44290450622845834</v>
      </c>
      <c r="E4798">
        <v>7.4310964587706207</v>
      </c>
      <c r="F4798">
        <v>0</v>
      </c>
      <c r="G4798">
        <v>0</v>
      </c>
      <c r="H4798">
        <v>0</v>
      </c>
      <c r="I4798">
        <v>55.377603310506679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5.969962794063292</v>
      </c>
      <c r="C4799">
        <v>2.0507828259496548</v>
      </c>
      <c r="D4799">
        <v>0.35969962794063293</v>
      </c>
      <c r="E4799">
        <v>5.9476716330212414</v>
      </c>
      <c r="F4799">
        <v>0</v>
      </c>
      <c r="G4799">
        <v>0</v>
      </c>
      <c r="H4799">
        <v>0</v>
      </c>
      <c r="I4799">
        <v>44.32811688097482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167972029804346</v>
      </c>
      <c r="C4800">
        <v>1.8910307969939786</v>
      </c>
      <c r="D4800">
        <v>0.33167972029804349</v>
      </c>
      <c r="E4800">
        <v>5.484359477821541</v>
      </c>
      <c r="F4800">
        <v>0</v>
      </c>
      <c r="G4800">
        <v>0</v>
      </c>
      <c r="H4800">
        <v>0</v>
      </c>
      <c r="I4800">
        <v>40.87504202491791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345757978170809</v>
      </c>
      <c r="C4801">
        <v>1.9581808023855165</v>
      </c>
      <c r="D4801">
        <v>0.3434575797817081</v>
      </c>
      <c r="E4801">
        <v>5.6791076379732797</v>
      </c>
      <c r="F4801">
        <v>0</v>
      </c>
      <c r="G4801">
        <v>0</v>
      </c>
      <c r="H4801">
        <v>0</v>
      </c>
      <c r="I4801">
        <v>42.32650399831131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29.948057219350837</v>
      </c>
      <c r="C4802">
        <v>1.7074513467703367</v>
      </c>
      <c r="D4802">
        <v>0.29948057219350838</v>
      </c>
      <c r="E4802">
        <v>5.4282853161278357</v>
      </c>
      <c r="F4802">
        <v>0</v>
      </c>
      <c r="G4802">
        <v>0</v>
      </c>
      <c r="H4802">
        <v>0</v>
      </c>
      <c r="I4802">
        <v>37.38327445444252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7.531201852325516</v>
      </c>
      <c r="C4803">
        <v>1.5696573349200431</v>
      </c>
      <c r="D4803">
        <v>0.27531201852325515</v>
      </c>
      <c r="E4803">
        <v>5.4282853161278357</v>
      </c>
      <c r="F4803">
        <v>0</v>
      </c>
      <c r="G4803">
        <v>0</v>
      </c>
      <c r="H4803">
        <v>0</v>
      </c>
      <c r="I4803">
        <v>34.804456521896654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6.849254177285598</v>
      </c>
      <c r="C4804">
        <v>1.5307769338427593</v>
      </c>
      <c r="D4804">
        <v>0.26849254177285597</v>
      </c>
      <c r="E4804">
        <v>5.4282853161278357</v>
      </c>
      <c r="F4804">
        <v>0</v>
      </c>
      <c r="G4804">
        <v>0</v>
      </c>
      <c r="H4804">
        <v>0</v>
      </c>
      <c r="I4804">
        <v>34.076808969029045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313438146897102</v>
      </c>
      <c r="C4805">
        <v>1.5002280472820368</v>
      </c>
      <c r="D4805">
        <v>0.263134381468971</v>
      </c>
      <c r="E4805">
        <v>5.4282853161278357</v>
      </c>
      <c r="F4805">
        <v>0</v>
      </c>
      <c r="G4805">
        <v>0</v>
      </c>
      <c r="H4805">
        <v>0</v>
      </c>
      <c r="I4805">
        <v>33.505085891775941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275039478498996</v>
      </c>
      <c r="C4806">
        <v>1.6690800748176677</v>
      </c>
      <c r="D4806">
        <v>0.29275039478498999</v>
      </c>
      <c r="E4806">
        <v>5.4282853161278357</v>
      </c>
      <c r="F4806">
        <v>0</v>
      </c>
      <c r="G4806">
        <v>0</v>
      </c>
      <c r="H4806">
        <v>0</v>
      </c>
      <c r="I4806">
        <v>36.66515526422949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064150359616605</v>
      </c>
      <c r="C4807">
        <v>1.7140702532070955</v>
      </c>
      <c r="D4807">
        <v>0.30064150359616604</v>
      </c>
      <c r="E4807">
        <v>5.4282853161278357</v>
      </c>
      <c r="F4807">
        <v>0</v>
      </c>
      <c r="G4807">
        <v>0</v>
      </c>
      <c r="H4807">
        <v>0</v>
      </c>
      <c r="I4807">
        <v>37.507147432547697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473888734816157</v>
      </c>
      <c r="C4808">
        <v>1.9084722585935128</v>
      </c>
      <c r="D4808">
        <v>0.3347388873481616</v>
      </c>
      <c r="E4808">
        <v>5.5349431306010306</v>
      </c>
      <c r="F4808">
        <v>0</v>
      </c>
      <c r="G4808">
        <v>0</v>
      </c>
      <c r="H4808">
        <v>0</v>
      </c>
      <c r="I4808">
        <v>41.252043011358857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529473869579313</v>
      </c>
      <c r="C4809">
        <v>2.0256688961264673</v>
      </c>
      <c r="D4809">
        <v>0.35529473869579314</v>
      </c>
      <c r="E4809">
        <v>5.8748363205186154</v>
      </c>
      <c r="F4809">
        <v>0</v>
      </c>
      <c r="G4809">
        <v>0</v>
      </c>
      <c r="H4809">
        <v>0</v>
      </c>
      <c r="I4809">
        <v>43.785273824920189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913423209121589</v>
      </c>
      <c r="C4810">
        <v>2.8956102893106421</v>
      </c>
      <c r="D4810">
        <v>0.3991342320912159</v>
      </c>
      <c r="E4810">
        <v>6.6967143864127827</v>
      </c>
      <c r="F4810">
        <v>0</v>
      </c>
      <c r="G4810">
        <v>0</v>
      </c>
      <c r="H4810">
        <v>0</v>
      </c>
      <c r="I4810">
        <v>49.904882116936221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3.488777448259405</v>
      </c>
      <c r="C4811">
        <v>3.15499251439656</v>
      </c>
      <c r="D4811">
        <v>0.43488777448259408</v>
      </c>
      <c r="E4811">
        <v>7.2965909252981831</v>
      </c>
      <c r="F4811">
        <v>0</v>
      </c>
      <c r="G4811">
        <v>0</v>
      </c>
      <c r="H4811">
        <v>0</v>
      </c>
      <c r="I4811">
        <v>54.37524866243674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6.21656814841905</v>
      </c>
      <c r="C4812">
        <v>3.3528863101024382</v>
      </c>
      <c r="D4812">
        <v>0.46216568148419052</v>
      </c>
      <c r="E4812">
        <v>7.7542623991072084</v>
      </c>
      <c r="F4812">
        <v>0</v>
      </c>
      <c r="G4812">
        <v>0</v>
      </c>
      <c r="H4812">
        <v>0</v>
      </c>
      <c r="I4812">
        <v>57.78588253911289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8.03834265173996</v>
      </c>
      <c r="C4813">
        <v>3.4850510950917211</v>
      </c>
      <c r="D4813">
        <v>0.48038342651739963</v>
      </c>
      <c r="E4813">
        <v>8.0599215619725229</v>
      </c>
      <c r="F4813">
        <v>0</v>
      </c>
      <c r="G4813">
        <v>0</v>
      </c>
      <c r="H4813">
        <v>0</v>
      </c>
      <c r="I4813">
        <v>60.063698735321601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9.938054032208271</v>
      </c>
      <c r="C4814">
        <v>5.4215755730695845</v>
      </c>
      <c r="D4814">
        <v>0.49938054032208273</v>
      </c>
      <c r="E4814">
        <v>8.6600326545032615</v>
      </c>
      <c r="F4814">
        <v>171.60984507422771</v>
      </c>
      <c r="G4814">
        <v>0</v>
      </c>
      <c r="H4814">
        <v>0</v>
      </c>
      <c r="I4814">
        <v>236.1288878743309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7.43947845764729</v>
      </c>
      <c r="C4815">
        <v>6.2359753372645867</v>
      </c>
      <c r="D4815">
        <v>0.57439478457647286</v>
      </c>
      <c r="E4815">
        <v>9.9608959287848666</v>
      </c>
      <c r="F4815">
        <v>184.64990818404789</v>
      </c>
      <c r="G4815">
        <v>0</v>
      </c>
      <c r="H4815">
        <v>0</v>
      </c>
      <c r="I4815">
        <v>258.86065269232108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67.649209363959088</v>
      </c>
      <c r="C4816">
        <v>7.3444051461949273</v>
      </c>
      <c r="D4816">
        <v>0.67649209363959084</v>
      </c>
      <c r="E4816">
        <v>10.313462853745493</v>
      </c>
      <c r="F4816">
        <v>192.55233841105226</v>
      </c>
      <c r="G4816">
        <v>0</v>
      </c>
      <c r="H4816">
        <v>0</v>
      </c>
      <c r="I4816">
        <v>278.53590786859138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7.902504214688193</v>
      </c>
      <c r="C4817">
        <v>7.3719043590119009</v>
      </c>
      <c r="D4817">
        <v>0.67902504214688197</v>
      </c>
      <c r="E4817">
        <v>10.313462853745493</v>
      </c>
      <c r="F4817">
        <v>190.52802871371151</v>
      </c>
      <c r="G4817">
        <v>0</v>
      </c>
      <c r="H4817">
        <v>0</v>
      </c>
      <c r="I4817">
        <v>276.79492518330397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51.623439000521195</v>
      </c>
      <c r="C4818">
        <v>5.6045511045056049</v>
      </c>
      <c r="D4818">
        <v>0.51623439000521198</v>
      </c>
      <c r="E4818">
        <v>8.9523045330106861</v>
      </c>
      <c r="F4818">
        <v>176.24211492337992</v>
      </c>
      <c r="G4818">
        <v>0</v>
      </c>
      <c r="H4818">
        <v>0</v>
      </c>
      <c r="I4818">
        <v>242.93864395142259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50.581033268674474</v>
      </c>
      <c r="C4819">
        <v>5.4913812671434421</v>
      </c>
      <c r="D4819">
        <v>0.5058103326867448</v>
      </c>
      <c r="E4819">
        <v>8.7715352208702555</v>
      </c>
      <c r="F4819">
        <v>0</v>
      </c>
      <c r="G4819">
        <v>0</v>
      </c>
      <c r="H4819">
        <v>0</v>
      </c>
      <c r="I4819">
        <v>65.349760089374911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7.210263332048626</v>
      </c>
      <c r="C4820">
        <v>3.4249761928238645</v>
      </c>
      <c r="D4820">
        <v>0.4721026333204863</v>
      </c>
      <c r="E4820">
        <v>7.9209855788519254</v>
      </c>
      <c r="F4820">
        <v>0</v>
      </c>
      <c r="G4820">
        <v>0</v>
      </c>
      <c r="H4820">
        <v>0</v>
      </c>
      <c r="I4820">
        <v>59.028327737044904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6.469862999148162</v>
      </c>
      <c r="C4821">
        <v>3.371262162560841</v>
      </c>
      <c r="D4821">
        <v>0.46469862999148165</v>
      </c>
      <c r="E4821">
        <v>7.7967604645323352</v>
      </c>
      <c r="F4821">
        <v>0</v>
      </c>
      <c r="G4821">
        <v>0</v>
      </c>
      <c r="H4821">
        <v>0</v>
      </c>
      <c r="I4821">
        <v>58.102584256232817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4.355825206524436</v>
      </c>
      <c r="C4822">
        <v>3.2178944708887856</v>
      </c>
      <c r="D4822">
        <v>0.44355825206524435</v>
      </c>
      <c r="E4822">
        <v>7.4420650723303376</v>
      </c>
      <c r="F4822">
        <v>0</v>
      </c>
      <c r="G4822">
        <v>0</v>
      </c>
      <c r="H4822">
        <v>0</v>
      </c>
      <c r="I4822">
        <v>55.459343001808804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8.101390815444127</v>
      </c>
      <c r="C4823">
        <v>2.1723035516179365</v>
      </c>
      <c r="D4823">
        <v>0.38101390815444125</v>
      </c>
      <c r="E4823">
        <v>6.3001055249652618</v>
      </c>
      <c r="F4823">
        <v>0</v>
      </c>
      <c r="G4823">
        <v>0</v>
      </c>
      <c r="H4823">
        <v>0</v>
      </c>
      <c r="I4823">
        <v>46.954813800181768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6610080925794</v>
      </c>
      <c r="C4824">
        <v>1.9456863567674847</v>
      </c>
      <c r="D4824">
        <v>0.34126610080925796</v>
      </c>
      <c r="E4824">
        <v>5.6428712999113539</v>
      </c>
      <c r="F4824">
        <v>0</v>
      </c>
      <c r="G4824">
        <v>0</v>
      </c>
      <c r="H4824">
        <v>0</v>
      </c>
      <c r="I4824">
        <v>42.056433838413888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660716800787469</v>
      </c>
      <c r="C4825">
        <v>1.4630139491080651</v>
      </c>
      <c r="D4825">
        <v>0.2566071680078747</v>
      </c>
      <c r="E4825">
        <v>5.4282853161278357</v>
      </c>
      <c r="F4825">
        <v>0</v>
      </c>
      <c r="G4825">
        <v>0</v>
      </c>
      <c r="H4825">
        <v>0</v>
      </c>
      <c r="I4825">
        <v>32.808623234031245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225759160106257</v>
      </c>
      <c r="C4826">
        <v>1.4952291385721004</v>
      </c>
      <c r="D4826">
        <v>0.2622575916010626</v>
      </c>
      <c r="E4826">
        <v>5.4282853161278357</v>
      </c>
      <c r="F4826">
        <v>0</v>
      </c>
      <c r="G4826">
        <v>0</v>
      </c>
      <c r="H4826">
        <v>0</v>
      </c>
      <c r="I4826">
        <v>33.411531206407254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191809676153973</v>
      </c>
      <c r="C4827">
        <v>1.3792660308419209</v>
      </c>
      <c r="D4827">
        <v>0.24191809676153975</v>
      </c>
      <c r="E4827">
        <v>5.4282853161278357</v>
      </c>
      <c r="F4827">
        <v>0</v>
      </c>
      <c r="G4827">
        <v>0</v>
      </c>
      <c r="H4827">
        <v>0</v>
      </c>
      <c r="I4827">
        <v>31.24127911988527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268665612229373</v>
      </c>
      <c r="C4828">
        <v>1.0985790767358989</v>
      </c>
      <c r="D4828">
        <v>0.19268665612229374</v>
      </c>
      <c r="E4828">
        <v>5.4282853161278357</v>
      </c>
      <c r="F4828">
        <v>0</v>
      </c>
      <c r="G4828">
        <v>0</v>
      </c>
      <c r="H4828">
        <v>0</v>
      </c>
      <c r="I4828">
        <v>25.988216661215404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041382848554473</v>
      </c>
      <c r="C4829">
        <v>1.1996483517956016</v>
      </c>
      <c r="D4829">
        <v>0.21041382848554474</v>
      </c>
      <c r="E4829">
        <v>5.4282853161278357</v>
      </c>
      <c r="F4829">
        <v>0</v>
      </c>
      <c r="G4829">
        <v>0</v>
      </c>
      <c r="H4829">
        <v>0</v>
      </c>
      <c r="I4829">
        <v>27.879730344963455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6.696736205743793</v>
      </c>
      <c r="C4830">
        <v>1.5220813108175879</v>
      </c>
      <c r="D4830">
        <v>0.26696736205743793</v>
      </c>
      <c r="E4830">
        <v>5.4282853161278357</v>
      </c>
      <c r="F4830">
        <v>0</v>
      </c>
      <c r="G4830">
        <v>0</v>
      </c>
      <c r="H4830">
        <v>0</v>
      </c>
      <c r="I4830">
        <v>33.914070194746657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8.161154792273223</v>
      </c>
      <c r="C4831">
        <v>1.605573320649516</v>
      </c>
      <c r="D4831">
        <v>0.28161154792273224</v>
      </c>
      <c r="E4831">
        <v>5.4282853161278357</v>
      </c>
      <c r="F4831">
        <v>0</v>
      </c>
      <c r="G4831">
        <v>0</v>
      </c>
      <c r="H4831">
        <v>0</v>
      </c>
      <c r="I4831">
        <v>35.476624976973305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1.28267862145438</v>
      </c>
      <c r="C4832">
        <v>1.7835431310807317</v>
      </c>
      <c r="D4832">
        <v>0.31282678621454379</v>
      </c>
      <c r="E4832">
        <v>5.4282853161278357</v>
      </c>
      <c r="F4832">
        <v>0</v>
      </c>
      <c r="G4832">
        <v>0</v>
      </c>
      <c r="H4832">
        <v>0</v>
      </c>
      <c r="I4832">
        <v>38.807333854877491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382963173187377</v>
      </c>
      <c r="C4833">
        <v>1.9032882504449444</v>
      </c>
      <c r="D4833">
        <v>0.3338296317318738</v>
      </c>
      <c r="E4833">
        <v>5.5199084922081001</v>
      </c>
      <c r="F4833">
        <v>0</v>
      </c>
      <c r="G4833">
        <v>0</v>
      </c>
      <c r="H4833">
        <v>0</v>
      </c>
      <c r="I4833">
        <v>41.139989547572299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693232434818974</v>
      </c>
      <c r="C4834">
        <v>2.5168996475538936</v>
      </c>
      <c r="D4834">
        <v>0.34693232434818977</v>
      </c>
      <c r="E4834">
        <v>5.8208655153467062</v>
      </c>
      <c r="F4834">
        <v>0</v>
      </c>
      <c r="G4834">
        <v>0</v>
      </c>
      <c r="H4834">
        <v>0</v>
      </c>
      <c r="I4834">
        <v>43.37792992206775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525726279816709</v>
      </c>
      <c r="C4835">
        <v>2.722389371625221</v>
      </c>
      <c r="D4835">
        <v>0.37525726279816712</v>
      </c>
      <c r="E4835">
        <v>6.2961041883575204</v>
      </c>
      <c r="F4835">
        <v>0</v>
      </c>
      <c r="G4835">
        <v>0</v>
      </c>
      <c r="H4835">
        <v>0</v>
      </c>
      <c r="I4835">
        <v>46.919477102597611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2.477773342159665</v>
      </c>
      <c r="C4836">
        <v>3.0816469164301927</v>
      </c>
      <c r="D4836">
        <v>0.42477773342159664</v>
      </c>
      <c r="E4836">
        <v>7.1269636370907072</v>
      </c>
      <c r="F4836">
        <v>0</v>
      </c>
      <c r="G4836">
        <v>0</v>
      </c>
      <c r="H4836">
        <v>0</v>
      </c>
      <c r="I4836">
        <v>53.11116162910217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5.647468835371384</v>
      </c>
      <c r="C4837">
        <v>3.3115997028909612</v>
      </c>
      <c r="D4837">
        <v>0.45647468835371385</v>
      </c>
      <c r="E4837">
        <v>7.6587783426028055</v>
      </c>
      <c r="F4837">
        <v>0</v>
      </c>
      <c r="G4837">
        <v>0</v>
      </c>
      <c r="H4837">
        <v>0</v>
      </c>
      <c r="I4837">
        <v>57.074321569218867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8.325813355471261</v>
      </c>
      <c r="C4838">
        <v>5.2465410259631033</v>
      </c>
      <c r="D4838">
        <v>0.48325813355471264</v>
      </c>
      <c r="E4838">
        <v>8.3804451299582325</v>
      </c>
      <c r="F4838">
        <v>0</v>
      </c>
      <c r="G4838">
        <v>0</v>
      </c>
      <c r="H4838">
        <v>0</v>
      </c>
      <c r="I4838">
        <v>62.436057644947311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4.597764012251929</v>
      </c>
      <c r="C4839">
        <v>5.9274617213183634</v>
      </c>
      <c r="D4839">
        <v>0.54597764012251926</v>
      </c>
      <c r="E4839">
        <v>9.4680985947913321</v>
      </c>
      <c r="F4839">
        <v>0</v>
      </c>
      <c r="G4839">
        <v>0</v>
      </c>
      <c r="H4839">
        <v>0</v>
      </c>
      <c r="I4839">
        <v>70.539301968484153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60.349460697502394</v>
      </c>
      <c r="C4840">
        <v>6.5519005156764116</v>
      </c>
      <c r="D4840">
        <v>0.60349460697502399</v>
      </c>
      <c r="E4840">
        <v>10.313462853745493</v>
      </c>
      <c r="F4840">
        <v>0</v>
      </c>
      <c r="G4840">
        <v>0</v>
      </c>
      <c r="H4840">
        <v>0</v>
      </c>
      <c r="I4840">
        <v>77.818318673899313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8.220273147351044</v>
      </c>
      <c r="C4841">
        <v>6.3207431060396795</v>
      </c>
      <c r="D4841">
        <v>0.58220273147351043</v>
      </c>
      <c r="E4841">
        <v>10.096297831008291</v>
      </c>
      <c r="F4841">
        <v>0</v>
      </c>
      <c r="G4841">
        <v>0</v>
      </c>
      <c r="H4841">
        <v>0</v>
      </c>
      <c r="I4841">
        <v>75.219516815872524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9.03875398312374</v>
      </c>
      <c r="C4842">
        <v>5.3239421495518728</v>
      </c>
      <c r="D4842">
        <v>0.4903875398312374</v>
      </c>
      <c r="E4842">
        <v>8.5040800860222099</v>
      </c>
      <c r="F4842">
        <v>0</v>
      </c>
      <c r="G4842">
        <v>0</v>
      </c>
      <c r="H4842">
        <v>0</v>
      </c>
      <c r="I4842">
        <v>63.357163758529069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7.121521754706919</v>
      </c>
      <c r="C4843">
        <v>5.1157958847658564</v>
      </c>
      <c r="D4843">
        <v>0.47121521754706919</v>
      </c>
      <c r="E4843">
        <v>8.1716022987690824</v>
      </c>
      <c r="F4843">
        <v>0</v>
      </c>
      <c r="G4843">
        <v>0</v>
      </c>
      <c r="H4843">
        <v>0</v>
      </c>
      <c r="I4843">
        <v>60.880135155788928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5.001968537361684</v>
      </c>
      <c r="C4844">
        <v>3.2647704120311682</v>
      </c>
      <c r="D4844">
        <v>0.45001968537361686</v>
      </c>
      <c r="E4844">
        <v>7.5504756518146241</v>
      </c>
      <c r="F4844">
        <v>0</v>
      </c>
      <c r="G4844">
        <v>0</v>
      </c>
      <c r="H4844">
        <v>0</v>
      </c>
      <c r="I4844">
        <v>56.267234286581093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4.45281156741315</v>
      </c>
      <c r="C4845">
        <v>3.2249305675683604</v>
      </c>
      <c r="D4845">
        <v>0.44452811567413153</v>
      </c>
      <c r="E4845">
        <v>7.4583375417410993</v>
      </c>
      <c r="F4845">
        <v>0</v>
      </c>
      <c r="G4845">
        <v>0</v>
      </c>
      <c r="H4845">
        <v>0</v>
      </c>
      <c r="I4845">
        <v>55.580607792396741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2.333258350067929</v>
      </c>
      <c r="C4846">
        <v>3.0711627468347156</v>
      </c>
      <c r="D4846">
        <v>0.42333258350067932</v>
      </c>
      <c r="E4846">
        <v>7.1027167660187249</v>
      </c>
      <c r="F4846">
        <v>0</v>
      </c>
      <c r="G4846">
        <v>0</v>
      </c>
      <c r="H4846">
        <v>0</v>
      </c>
      <c r="I4846">
        <v>52.930470446422049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4.278956124156053</v>
      </c>
      <c r="C4847">
        <v>1.9543721775131642</v>
      </c>
      <c r="D4847">
        <v>0.34278956124156051</v>
      </c>
      <c r="E4847">
        <v>5.6680618803106535</v>
      </c>
      <c r="F4847">
        <v>0</v>
      </c>
      <c r="G4847">
        <v>0</v>
      </c>
      <c r="H4847">
        <v>0</v>
      </c>
      <c r="I4847">
        <v>42.2441797432214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7955528136673</v>
      </c>
      <c r="C4848">
        <v>1.8807673793718584</v>
      </c>
      <c r="D4848">
        <v>0.32987955528136675</v>
      </c>
      <c r="E4848">
        <v>5.4545935576682636</v>
      </c>
      <c r="F4848">
        <v>0</v>
      </c>
      <c r="G4848">
        <v>0</v>
      </c>
      <c r="H4848">
        <v>0</v>
      </c>
      <c r="I4848">
        <v>40.653196020458161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29.953140694210557</v>
      </c>
      <c r="C4849">
        <v>1.7077411747859548</v>
      </c>
      <c r="D4849">
        <v>0.29953140694210556</v>
      </c>
      <c r="E4849">
        <v>5.4282853161278357</v>
      </c>
      <c r="F4849">
        <v>0</v>
      </c>
      <c r="G4849">
        <v>0</v>
      </c>
      <c r="H4849">
        <v>0</v>
      </c>
      <c r="I4849">
        <v>37.388698592066454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8.825923755895136</v>
      </c>
      <c r="C4850">
        <v>1.6434742987969047</v>
      </c>
      <c r="D4850">
        <v>0.28825923755895139</v>
      </c>
      <c r="E4850">
        <v>5.4282853161278357</v>
      </c>
      <c r="F4850">
        <v>0</v>
      </c>
      <c r="G4850">
        <v>0</v>
      </c>
      <c r="H4850">
        <v>0</v>
      </c>
      <c r="I4850">
        <v>36.185942608378824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5.426121533767571</v>
      </c>
      <c r="C4851">
        <v>1.4496387908570567</v>
      </c>
      <c r="D4851">
        <v>0.25426121533767571</v>
      </c>
      <c r="E4851">
        <v>5.4282853161278357</v>
      </c>
      <c r="F4851">
        <v>0</v>
      </c>
      <c r="G4851">
        <v>0</v>
      </c>
      <c r="H4851">
        <v>0</v>
      </c>
      <c r="I4851">
        <v>32.558306856090141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038912037776868</v>
      </c>
      <c r="C4852">
        <v>1.3135350015829219</v>
      </c>
      <c r="D4852">
        <v>0.23038912037776868</v>
      </c>
      <c r="E4852">
        <v>5.4282853161278357</v>
      </c>
      <c r="F4852">
        <v>0</v>
      </c>
      <c r="G4852">
        <v>0</v>
      </c>
      <c r="H4852">
        <v>0</v>
      </c>
      <c r="I4852">
        <v>30.011121475865394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4.714639487903671</v>
      </c>
      <c r="C4853">
        <v>1.4090745242498635</v>
      </c>
      <c r="D4853">
        <v>0.24714639487903672</v>
      </c>
      <c r="E4853">
        <v>5.4282853161278357</v>
      </c>
      <c r="F4853">
        <v>0</v>
      </c>
      <c r="G4853">
        <v>0</v>
      </c>
      <c r="H4853">
        <v>0</v>
      </c>
      <c r="I4853">
        <v>31.799145723160407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7.485674824426205</v>
      </c>
      <c r="C4854">
        <v>1.5670616678778784</v>
      </c>
      <c r="D4854">
        <v>0.27485674824426204</v>
      </c>
      <c r="E4854">
        <v>5.4282853161278357</v>
      </c>
      <c r="F4854">
        <v>0</v>
      </c>
      <c r="G4854">
        <v>0</v>
      </c>
      <c r="H4854">
        <v>0</v>
      </c>
      <c r="I4854">
        <v>34.7558785566761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4.602300217504116</v>
      </c>
      <c r="C4855">
        <v>1.402669640048728</v>
      </c>
      <c r="D4855">
        <v>0.24602300217504117</v>
      </c>
      <c r="E4855">
        <v>5.4282853161278357</v>
      </c>
      <c r="F4855">
        <v>0</v>
      </c>
      <c r="G4855">
        <v>0</v>
      </c>
      <c r="H4855">
        <v>0</v>
      </c>
      <c r="I4855">
        <v>31.67927817585572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5.454206351367461</v>
      </c>
      <c r="C4856">
        <v>1.4512400119073408</v>
      </c>
      <c r="D4856">
        <v>0.25454206351367459</v>
      </c>
      <c r="E4856">
        <v>5.4282853161278357</v>
      </c>
      <c r="F4856">
        <v>0</v>
      </c>
      <c r="G4856">
        <v>0</v>
      </c>
      <c r="H4856">
        <v>0</v>
      </c>
      <c r="I4856">
        <v>32.588273742916314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273741544952575</v>
      </c>
      <c r="C4857">
        <v>1.6690060747459561</v>
      </c>
      <c r="D4857">
        <v>0.29273741544952575</v>
      </c>
      <c r="E4857">
        <v>5.4282853161278357</v>
      </c>
      <c r="F4857">
        <v>0</v>
      </c>
      <c r="G4857">
        <v>0</v>
      </c>
      <c r="H4857">
        <v>0</v>
      </c>
      <c r="I4857">
        <v>36.663770351275893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4115713380031</v>
      </c>
      <c r="C4858">
        <v>2.4239186210980854</v>
      </c>
      <c r="D4858">
        <v>0.33411571338003099</v>
      </c>
      <c r="E4858">
        <v>5.6058271243627207</v>
      </c>
      <c r="F4858">
        <v>0</v>
      </c>
      <c r="G4858">
        <v>0</v>
      </c>
      <c r="H4858">
        <v>0</v>
      </c>
      <c r="I4858">
        <v>41.77543279684393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180914846796206</v>
      </c>
      <c r="C4859">
        <v>2.5522796800466812</v>
      </c>
      <c r="D4859">
        <v>0.35180914846796207</v>
      </c>
      <c r="E4859">
        <v>5.9026893621056606</v>
      </c>
      <c r="F4859">
        <v>0</v>
      </c>
      <c r="G4859">
        <v>0</v>
      </c>
      <c r="H4859">
        <v>0</v>
      </c>
      <c r="I4859">
        <v>43.987693037416513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3230307625251</v>
      </c>
      <c r="C4860">
        <v>2.6351370831775216</v>
      </c>
      <c r="D4860">
        <v>0.36323030762525099</v>
      </c>
      <c r="E4860">
        <v>6.0943147219185629</v>
      </c>
      <c r="F4860">
        <v>0</v>
      </c>
      <c r="G4860">
        <v>0</v>
      </c>
      <c r="H4860">
        <v>0</v>
      </c>
      <c r="I4860">
        <v>45.415712875246435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41.106811360373108</v>
      </c>
      <c r="C4861">
        <v>2.9821873536681682</v>
      </c>
      <c r="D4861">
        <v>0.41106811360373108</v>
      </c>
      <c r="E4861">
        <v>6.8969422535939202</v>
      </c>
      <c r="F4861">
        <v>0</v>
      </c>
      <c r="G4861">
        <v>0</v>
      </c>
      <c r="H4861">
        <v>0</v>
      </c>
      <c r="I4861">
        <v>51.397009081238927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3.578275309163487</v>
      </c>
      <c r="C4862">
        <v>4.731119734467045</v>
      </c>
      <c r="D4862">
        <v>0.43578275309163489</v>
      </c>
      <c r="E4862">
        <v>7.5571484415649488</v>
      </c>
      <c r="F4862">
        <v>0</v>
      </c>
      <c r="G4862">
        <v>0</v>
      </c>
      <c r="H4862">
        <v>0</v>
      </c>
      <c r="I4862">
        <v>56.302326238287115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8.717796929943454</v>
      </c>
      <c r="C4863">
        <v>5.2890971209809887</v>
      </c>
      <c r="D4863">
        <v>0.48717796929943452</v>
      </c>
      <c r="E4863">
        <v>8.4484211578741117</v>
      </c>
      <c r="F4863">
        <v>0</v>
      </c>
      <c r="G4863">
        <v>0</v>
      </c>
      <c r="H4863">
        <v>0</v>
      </c>
      <c r="I4863">
        <v>62.94249317809799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2.70584102912791</v>
      </c>
      <c r="C4864">
        <v>5.7220631804617534</v>
      </c>
      <c r="D4864">
        <v>0.52705841029127909</v>
      </c>
      <c r="E4864">
        <v>9.1400098229883273</v>
      </c>
      <c r="F4864">
        <v>165.24842194384939</v>
      </c>
      <c r="G4864">
        <v>0</v>
      </c>
      <c r="H4864">
        <v>0</v>
      </c>
      <c r="I4864">
        <v>233.34339438671867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9.95352890433864</v>
      </c>
      <c r="C4865">
        <v>5.4232556182848874</v>
      </c>
      <c r="D4865">
        <v>0.4995352890433864</v>
      </c>
      <c r="E4865">
        <v>8.6627162372052808</v>
      </c>
      <c r="F4865">
        <v>166.08345024970893</v>
      </c>
      <c r="G4865">
        <v>0</v>
      </c>
      <c r="H4865">
        <v>0</v>
      </c>
      <c r="I4865">
        <v>230.62248629858112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5.731444658488428</v>
      </c>
      <c r="C4866">
        <v>4.9648807524965664</v>
      </c>
      <c r="D4866">
        <v>0.45731444658488429</v>
      </c>
      <c r="E4866">
        <v>7.9305413828237983</v>
      </c>
      <c r="F4866">
        <v>0</v>
      </c>
      <c r="G4866">
        <v>0</v>
      </c>
      <c r="H4866">
        <v>0</v>
      </c>
      <c r="I4866">
        <v>59.084181240393676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3.484659250497188</v>
      </c>
      <c r="C4867">
        <v>4.7209562119440225</v>
      </c>
      <c r="D4867">
        <v>0.43484659250497187</v>
      </c>
      <c r="E4867">
        <v>7.5409139658580431</v>
      </c>
      <c r="F4867">
        <v>0</v>
      </c>
      <c r="G4867">
        <v>0</v>
      </c>
      <c r="H4867">
        <v>0</v>
      </c>
      <c r="I4867">
        <v>56.18137602080423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40.226820408909894</v>
      </c>
      <c r="C4868">
        <v>2.9183464037149003</v>
      </c>
      <c r="D4868">
        <v>0.40226820408909897</v>
      </c>
      <c r="E4868">
        <v>6.7492964845577506</v>
      </c>
      <c r="F4868">
        <v>0</v>
      </c>
      <c r="G4868">
        <v>0</v>
      </c>
      <c r="H4868">
        <v>0</v>
      </c>
      <c r="I4868">
        <v>50.296731501271644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446423466520713</v>
      </c>
      <c r="C4869">
        <v>2.7166361682242486</v>
      </c>
      <c r="D4869">
        <v>0.37446423466520712</v>
      </c>
      <c r="E4869">
        <v>6.2827986823902719</v>
      </c>
      <c r="F4869">
        <v>0</v>
      </c>
      <c r="G4869">
        <v>0</v>
      </c>
      <c r="H4869">
        <v>0</v>
      </c>
      <c r="I4869">
        <v>46.820322551800437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33667849107006</v>
      </c>
      <c r="C4870">
        <v>2.4184853487616369</v>
      </c>
      <c r="D4870">
        <v>0.3333667849107006</v>
      </c>
      <c r="E4870">
        <v>5.5932615269979404</v>
      </c>
      <c r="F4870">
        <v>0</v>
      </c>
      <c r="G4870">
        <v>0</v>
      </c>
      <c r="H4870">
        <v>0</v>
      </c>
      <c r="I4870">
        <v>41.681792151740339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50303598273139</v>
      </c>
      <c r="C4871">
        <v>1.855815197279082</v>
      </c>
      <c r="D4871">
        <v>0.32550303598273139</v>
      </c>
      <c r="E4871">
        <v>5.4282853161278357</v>
      </c>
      <c r="F4871">
        <v>0</v>
      </c>
      <c r="G4871">
        <v>0</v>
      </c>
      <c r="H4871">
        <v>0</v>
      </c>
      <c r="I4871">
        <v>40.159907147662793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537558336947644</v>
      </c>
      <c r="C4872">
        <v>1.7410610220087328</v>
      </c>
      <c r="D4872">
        <v>0.30537558336947646</v>
      </c>
      <c r="E4872">
        <v>5.4282853161278357</v>
      </c>
      <c r="F4872">
        <v>0</v>
      </c>
      <c r="G4872">
        <v>0</v>
      </c>
      <c r="H4872">
        <v>0</v>
      </c>
      <c r="I4872">
        <v>38.012280258453686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29.891607532150161</v>
      </c>
      <c r="C4873">
        <v>1.7042329378522023</v>
      </c>
      <c r="D4873">
        <v>0.29891607532150161</v>
      </c>
      <c r="E4873">
        <v>5.4282853161278357</v>
      </c>
      <c r="F4873">
        <v>0</v>
      </c>
      <c r="G4873">
        <v>0</v>
      </c>
      <c r="H4873">
        <v>0</v>
      </c>
      <c r="I4873">
        <v>37.323041861451699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8.234603293756624</v>
      </c>
      <c r="C4874">
        <v>1.6097608958854503</v>
      </c>
      <c r="D4874">
        <v>0.28234603293756627</v>
      </c>
      <c r="E4874">
        <v>5.4282853161278357</v>
      </c>
      <c r="F4874">
        <v>0</v>
      </c>
      <c r="G4874">
        <v>0</v>
      </c>
      <c r="H4874">
        <v>0</v>
      </c>
      <c r="I4874">
        <v>35.55499553870748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6.354283900069472</v>
      </c>
      <c r="C4875">
        <v>1.5025568172504256</v>
      </c>
      <c r="D4875">
        <v>0.26354283900069475</v>
      </c>
      <c r="E4875">
        <v>5.4282853161278357</v>
      </c>
      <c r="F4875">
        <v>0</v>
      </c>
      <c r="G4875">
        <v>0</v>
      </c>
      <c r="H4875">
        <v>0</v>
      </c>
      <c r="I4875">
        <v>33.548668872448431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5.468267202427644</v>
      </c>
      <c r="C4876">
        <v>1.4520416738950817</v>
      </c>
      <c r="D4876">
        <v>0.25468267202427641</v>
      </c>
      <c r="E4876">
        <v>5.4282853161278357</v>
      </c>
      <c r="F4876">
        <v>0</v>
      </c>
      <c r="G4876">
        <v>0</v>
      </c>
      <c r="H4876">
        <v>0</v>
      </c>
      <c r="I4876">
        <v>32.603276864474836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5.571950007470836</v>
      </c>
      <c r="C4877">
        <v>1.457953020457941</v>
      </c>
      <c r="D4877">
        <v>0.25571950007470834</v>
      </c>
      <c r="E4877">
        <v>5.4282853161278357</v>
      </c>
      <c r="F4877">
        <v>0</v>
      </c>
      <c r="G4877">
        <v>0</v>
      </c>
      <c r="H4877">
        <v>0</v>
      </c>
      <c r="I4877">
        <v>32.71390784413132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8.437365710482684</v>
      </c>
      <c r="C4878">
        <v>1.6213211436496899</v>
      </c>
      <c r="D4878">
        <v>0.28437365710482687</v>
      </c>
      <c r="E4878">
        <v>5.4282853161278357</v>
      </c>
      <c r="F4878">
        <v>0</v>
      </c>
      <c r="G4878">
        <v>0</v>
      </c>
      <c r="H4878">
        <v>0</v>
      </c>
      <c r="I4878">
        <v>35.771345827365039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7.76814033247663</v>
      </c>
      <c r="C4879">
        <v>1.5831660885621435</v>
      </c>
      <c r="D4879">
        <v>0.27768140332476632</v>
      </c>
      <c r="E4879">
        <v>5.4282853161278357</v>
      </c>
      <c r="F4879">
        <v>0</v>
      </c>
      <c r="G4879">
        <v>0</v>
      </c>
      <c r="H4879">
        <v>0</v>
      </c>
      <c r="I4879">
        <v>35.05727314049137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0.152844848470039</v>
      </c>
      <c r="C4880">
        <v>1.719127059507908</v>
      </c>
      <c r="D4880">
        <v>0.3015284484847004</v>
      </c>
      <c r="E4880">
        <v>5.4282853161278357</v>
      </c>
      <c r="F4880">
        <v>0</v>
      </c>
      <c r="G4880">
        <v>0</v>
      </c>
      <c r="H4880">
        <v>0</v>
      </c>
      <c r="I4880">
        <v>37.601785672590481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3.404714643006507</v>
      </c>
      <c r="C4881">
        <v>1.9045283835248594</v>
      </c>
      <c r="D4881">
        <v>0.33404714643006506</v>
      </c>
      <c r="E4881">
        <v>5.5235051208941064</v>
      </c>
      <c r="F4881">
        <v>0</v>
      </c>
      <c r="G4881">
        <v>0</v>
      </c>
      <c r="H4881">
        <v>0</v>
      </c>
      <c r="I4881">
        <v>41.166795293855543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4.762016818117381</v>
      </c>
      <c r="C4882">
        <v>2.5218897674686702</v>
      </c>
      <c r="D4882">
        <v>0.34762016818117381</v>
      </c>
      <c r="E4882">
        <v>5.8324062285243636</v>
      </c>
      <c r="F4882">
        <v>0</v>
      </c>
      <c r="G4882">
        <v>0</v>
      </c>
      <c r="H4882">
        <v>0</v>
      </c>
      <c r="I4882">
        <v>43.463932982291588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721689616623053</v>
      </c>
      <c r="C4883">
        <v>2.7366059786902448</v>
      </c>
      <c r="D4883">
        <v>0.37721689616623055</v>
      </c>
      <c r="E4883">
        <v>6.3289831145755189</v>
      </c>
      <c r="F4883">
        <v>0</v>
      </c>
      <c r="G4883">
        <v>0</v>
      </c>
      <c r="H4883">
        <v>0</v>
      </c>
      <c r="I4883">
        <v>47.164495606055048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2.47224722951109</v>
      </c>
      <c r="C4884">
        <v>3.081246011988565</v>
      </c>
      <c r="D4884">
        <v>0.4247224722951109</v>
      </c>
      <c r="E4884">
        <v>7.1260364603391508</v>
      </c>
      <c r="F4884">
        <v>0</v>
      </c>
      <c r="G4884">
        <v>0</v>
      </c>
      <c r="H4884">
        <v>0</v>
      </c>
      <c r="I4884">
        <v>53.104252174133912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2.453395810412339</v>
      </c>
      <c r="C4885">
        <v>3.0798783928088107</v>
      </c>
      <c r="D4885">
        <v>0.42453395810412342</v>
      </c>
      <c r="E4885">
        <v>7.1228735502369132</v>
      </c>
      <c r="F4885">
        <v>0</v>
      </c>
      <c r="G4885">
        <v>0</v>
      </c>
      <c r="H4885">
        <v>0</v>
      </c>
      <c r="I4885">
        <v>53.080681711562178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7.694090319868209</v>
      </c>
      <c r="C4886">
        <v>5.1779573727722541</v>
      </c>
      <c r="D4886">
        <v>0.4769409031986821</v>
      </c>
      <c r="E4886">
        <v>8.2708945633022743</v>
      </c>
      <c r="F4886">
        <v>0</v>
      </c>
      <c r="G4886">
        <v>0</v>
      </c>
      <c r="H4886">
        <v>0</v>
      </c>
      <c r="I4886">
        <v>61.619883159141423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2.586033575996986</v>
      </c>
      <c r="C4887">
        <v>5.7090561625882223</v>
      </c>
      <c r="D4887">
        <v>0.52586033575996982</v>
      </c>
      <c r="E4887">
        <v>9.1192333534907846</v>
      </c>
      <c r="F4887">
        <v>167.9825596823554</v>
      </c>
      <c r="G4887">
        <v>0</v>
      </c>
      <c r="H4887">
        <v>0</v>
      </c>
      <c r="I4887">
        <v>235.92274311019136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4.829352448749688</v>
      </c>
      <c r="C4888">
        <v>5.9526043552205943</v>
      </c>
      <c r="D4888">
        <v>0.54829352448749691</v>
      </c>
      <c r="E4888">
        <v>9.5082596195117297</v>
      </c>
      <c r="F4888">
        <v>175.68326699458964</v>
      </c>
      <c r="G4888">
        <v>0</v>
      </c>
      <c r="H4888">
        <v>0</v>
      </c>
      <c r="I4888">
        <v>246.52177694255914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4.63141254821268</v>
      </c>
      <c r="C4889">
        <v>5.9311148088118548</v>
      </c>
      <c r="D4889">
        <v>0.54631412548212677</v>
      </c>
      <c r="E4889">
        <v>9.4739337725098789</v>
      </c>
      <c r="F4889">
        <v>175.76288532812598</v>
      </c>
      <c r="G4889">
        <v>0</v>
      </c>
      <c r="H4889">
        <v>0</v>
      </c>
      <c r="I4889">
        <v>246.34566058314252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7.637536062571932</v>
      </c>
      <c r="C4890">
        <v>5.1718175023697581</v>
      </c>
      <c r="D4890">
        <v>0.47637536062571934</v>
      </c>
      <c r="E4890">
        <v>8.2610871784446029</v>
      </c>
      <c r="F4890">
        <v>0</v>
      </c>
      <c r="G4890">
        <v>0</v>
      </c>
      <c r="H4890">
        <v>0</v>
      </c>
      <c r="I4890">
        <v>61.546816104012009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686414185850055</v>
      </c>
      <c r="C4891">
        <v>4.9599919734836213</v>
      </c>
      <c r="D4891">
        <v>0.45686414185850055</v>
      </c>
      <c r="E4891">
        <v>7.9227324008549642</v>
      </c>
      <c r="F4891">
        <v>0</v>
      </c>
      <c r="G4891">
        <v>0</v>
      </c>
      <c r="H4891">
        <v>0</v>
      </c>
      <c r="I4891">
        <v>59.026002702047144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699339046461851</v>
      </c>
      <c r="C4892">
        <v>3.0251736256186006</v>
      </c>
      <c r="D4892">
        <v>0.41699339046461853</v>
      </c>
      <c r="E4892">
        <v>6.9963571461474503</v>
      </c>
      <c r="F4892">
        <v>0</v>
      </c>
      <c r="G4892">
        <v>0</v>
      </c>
      <c r="H4892">
        <v>0</v>
      </c>
      <c r="I4892">
        <v>52.137863208692522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085793137986471</v>
      </c>
      <c r="C4893">
        <v>3.053209818803583</v>
      </c>
      <c r="D4893">
        <v>0.42085793137986471</v>
      </c>
      <c r="E4893">
        <v>7.061196803243301</v>
      </c>
      <c r="F4893">
        <v>0</v>
      </c>
      <c r="G4893">
        <v>0</v>
      </c>
      <c r="H4893">
        <v>0</v>
      </c>
      <c r="I4893">
        <v>52.621057691413213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646283940227988</v>
      </c>
      <c r="C4894">
        <v>2.7311355019712229</v>
      </c>
      <c r="D4894">
        <v>0.37646283940227987</v>
      </c>
      <c r="E4894">
        <v>6.3163314741665708</v>
      </c>
      <c r="F4894">
        <v>0</v>
      </c>
      <c r="G4894">
        <v>0</v>
      </c>
      <c r="H4894">
        <v>0</v>
      </c>
      <c r="I4894">
        <v>47.070213755768066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3.894851539574326</v>
      </c>
      <c r="C4895">
        <v>1.9324729309129218</v>
      </c>
      <c r="D4895">
        <v>0.33894851539574328</v>
      </c>
      <c r="E4895">
        <v>5.6045497784241549</v>
      </c>
      <c r="F4895">
        <v>0</v>
      </c>
      <c r="G4895">
        <v>0</v>
      </c>
      <c r="H4895">
        <v>0</v>
      </c>
      <c r="I4895">
        <v>41.770822764307148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2.66008358860541</v>
      </c>
      <c r="C4896">
        <v>1.8620741673006884</v>
      </c>
      <c r="D4896">
        <v>0.3266008358860541</v>
      </c>
      <c r="E4896">
        <v>5.4282853161278357</v>
      </c>
      <c r="F4896">
        <v>0</v>
      </c>
      <c r="G4896">
        <v>0</v>
      </c>
      <c r="H4896">
        <v>0</v>
      </c>
      <c r="I4896">
        <v>40.2770439079199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2.358460883025202</v>
      </c>
      <c r="C4897">
        <v>1.8448775227541878</v>
      </c>
      <c r="D4897">
        <v>0.32358460883025203</v>
      </c>
      <c r="E4897">
        <v>5.4282853161278357</v>
      </c>
      <c r="F4897">
        <v>0</v>
      </c>
      <c r="G4897">
        <v>0</v>
      </c>
      <c r="H4897">
        <v>0</v>
      </c>
      <c r="I4897">
        <v>39.955208330737477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29.822945014241707</v>
      </c>
      <c r="C4898">
        <v>1.700318229535174</v>
      </c>
      <c r="D4898">
        <v>0.29822945014241709</v>
      </c>
      <c r="E4898">
        <v>5.4282853161278357</v>
      </c>
      <c r="F4898">
        <v>0</v>
      </c>
      <c r="G4898">
        <v>0</v>
      </c>
      <c r="H4898">
        <v>0</v>
      </c>
      <c r="I4898">
        <v>37.249778010047137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7.121612396135273</v>
      </c>
      <c r="C4899">
        <v>1.546305099966282</v>
      </c>
      <c r="D4899">
        <v>0.27121612396135275</v>
      </c>
      <c r="E4899">
        <v>5.4282853161278357</v>
      </c>
      <c r="F4899">
        <v>0</v>
      </c>
      <c r="G4899">
        <v>0</v>
      </c>
      <c r="H4899">
        <v>0</v>
      </c>
      <c r="I4899">
        <v>34.367418936190745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6.112170361728555</v>
      </c>
      <c r="C4900">
        <v>1.4887530140827057</v>
      </c>
      <c r="D4900">
        <v>0.26112170361728554</v>
      </c>
      <c r="E4900">
        <v>5.4282853161278357</v>
      </c>
      <c r="F4900">
        <v>0</v>
      </c>
      <c r="G4900">
        <v>0</v>
      </c>
      <c r="H4900">
        <v>0</v>
      </c>
      <c r="I4900">
        <v>33.290330395556381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3.360012362261173</v>
      </c>
      <c r="C4901">
        <v>1.3318421384189922</v>
      </c>
      <c r="D4901">
        <v>0.23360012362261173</v>
      </c>
      <c r="E4901">
        <v>5.4282853161278357</v>
      </c>
      <c r="F4901">
        <v>0</v>
      </c>
      <c r="G4901">
        <v>0</v>
      </c>
      <c r="H4901">
        <v>0</v>
      </c>
      <c r="I4901">
        <v>30.353739940430614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4.978928832536106</v>
      </c>
      <c r="C4902">
        <v>1.4241426535152943</v>
      </c>
      <c r="D4902">
        <v>0.24978928832536107</v>
      </c>
      <c r="E4902">
        <v>5.4282853161278357</v>
      </c>
      <c r="F4902">
        <v>0</v>
      </c>
      <c r="G4902">
        <v>0</v>
      </c>
      <c r="H4902">
        <v>0</v>
      </c>
      <c r="I4902">
        <v>32.081146090504596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00814597594719</v>
      </c>
      <c r="C4903">
        <v>0.96969835271761928</v>
      </c>
      <c r="D4903">
        <v>0.17008145975947192</v>
      </c>
      <c r="E4903">
        <v>5.4282853161278357</v>
      </c>
      <c r="F4903">
        <v>0</v>
      </c>
      <c r="G4903">
        <v>0</v>
      </c>
      <c r="H4903">
        <v>0</v>
      </c>
      <c r="I4903">
        <v>23.576211104552115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1.293513103145525</v>
      </c>
      <c r="C4904">
        <v>1.2140232456195947</v>
      </c>
      <c r="D4904">
        <v>0.21293513103145525</v>
      </c>
      <c r="E4904">
        <v>5.4282853161278357</v>
      </c>
      <c r="F4904">
        <v>0</v>
      </c>
      <c r="G4904">
        <v>0</v>
      </c>
      <c r="H4904">
        <v>0</v>
      </c>
      <c r="I4904">
        <v>28.14875679592440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8.835759247014611</v>
      </c>
      <c r="C4905">
        <v>1.6440350571270725</v>
      </c>
      <c r="D4905">
        <v>0.28835759247014614</v>
      </c>
      <c r="E4905">
        <v>5.4282853161278357</v>
      </c>
      <c r="F4905">
        <v>0</v>
      </c>
      <c r="G4905">
        <v>0</v>
      </c>
      <c r="H4905">
        <v>0</v>
      </c>
      <c r="I4905">
        <v>36.196437212739667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368725363784414</v>
      </c>
      <c r="C4906">
        <v>1.902476499396718</v>
      </c>
      <c r="D4906">
        <v>0.33368725363784413</v>
      </c>
      <c r="E4906">
        <v>5.5175542552691503</v>
      </c>
      <c r="F4906">
        <v>0</v>
      </c>
      <c r="G4906">
        <v>0</v>
      </c>
      <c r="H4906">
        <v>0</v>
      </c>
      <c r="I4906">
        <v>41.122443372088128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1408927383577</v>
      </c>
      <c r="C4907">
        <v>2.0246389458477054</v>
      </c>
      <c r="D4907">
        <v>0.35511408927383575</v>
      </c>
      <c r="E4907">
        <v>5.8718492630989312</v>
      </c>
      <c r="F4907">
        <v>0</v>
      </c>
      <c r="G4907">
        <v>0</v>
      </c>
      <c r="H4907">
        <v>0</v>
      </c>
      <c r="I4907">
        <v>43.763011225604046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587431224559651</v>
      </c>
      <c r="C4908">
        <v>2.1430007828535511</v>
      </c>
      <c r="D4908">
        <v>0.37587431224559653</v>
      </c>
      <c r="E4908">
        <v>6.2151217595740089</v>
      </c>
      <c r="F4908">
        <v>0</v>
      </c>
      <c r="G4908">
        <v>0</v>
      </c>
      <c r="H4908">
        <v>0</v>
      </c>
      <c r="I4908">
        <v>46.3214280792328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40.387204414329247</v>
      </c>
      <c r="C4909">
        <v>2.3026263795495092</v>
      </c>
      <c r="D4909">
        <v>0.40387204414329247</v>
      </c>
      <c r="E4909">
        <v>6.6780672364715929</v>
      </c>
      <c r="F4909">
        <v>0</v>
      </c>
      <c r="G4909">
        <v>0</v>
      </c>
      <c r="H4909">
        <v>0</v>
      </c>
      <c r="I4909">
        <v>49.771770074493638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3.844067230269232</v>
      </c>
      <c r="C4910">
        <v>2.4997151264904356</v>
      </c>
      <c r="D4910">
        <v>0.43844067230269235</v>
      </c>
      <c r="E4910">
        <v>7.2496631824369748</v>
      </c>
      <c r="F4910">
        <v>0</v>
      </c>
      <c r="G4910">
        <v>0</v>
      </c>
      <c r="H4910">
        <v>0</v>
      </c>
      <c r="I4910">
        <v>54.0318862114993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8.167526509709347</v>
      </c>
      <c r="C4911">
        <v>2.7462117962182075</v>
      </c>
      <c r="D4911">
        <v>0.48167526509709346</v>
      </c>
      <c r="E4911">
        <v>7.9645517760135158</v>
      </c>
      <c r="F4911">
        <v>0</v>
      </c>
      <c r="G4911">
        <v>0</v>
      </c>
      <c r="H4911">
        <v>0</v>
      </c>
      <c r="I4911">
        <v>59.359965347038163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4.557485048265086</v>
      </c>
      <c r="C4912">
        <v>3.1105273587453754</v>
      </c>
      <c r="D4912">
        <v>0.54557485048265086</v>
      </c>
      <c r="E4912">
        <v>9.0211382215858862</v>
      </c>
      <c r="F4912">
        <v>0</v>
      </c>
      <c r="G4912">
        <v>0</v>
      </c>
      <c r="H4912">
        <v>0</v>
      </c>
      <c r="I4912">
        <v>67.234725479079003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4.386070363177161</v>
      </c>
      <c r="C4913">
        <v>3.1007543630292966</v>
      </c>
      <c r="D4913">
        <v>0.54386070363177164</v>
      </c>
      <c r="E4913">
        <v>8.9927946209595078</v>
      </c>
      <c r="F4913">
        <v>0</v>
      </c>
      <c r="G4913">
        <v>0</v>
      </c>
      <c r="H4913">
        <v>0</v>
      </c>
      <c r="I4913">
        <v>67.0234800507977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777000945577548</v>
      </c>
      <c r="C4914">
        <v>2.7809602254309325</v>
      </c>
      <c r="D4914">
        <v>0.48777000945577548</v>
      </c>
      <c r="E4914">
        <v>8.0653290226851002</v>
      </c>
      <c r="F4914">
        <v>0</v>
      </c>
      <c r="G4914">
        <v>0</v>
      </c>
      <c r="H4914">
        <v>0</v>
      </c>
      <c r="I4914">
        <v>60.11106020314935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7.005715866335571</v>
      </c>
      <c r="C4915">
        <v>2.6799726030314495</v>
      </c>
      <c r="D4915">
        <v>0.47005715866335573</v>
      </c>
      <c r="E4915">
        <v>7.7724451495458098</v>
      </c>
      <c r="F4915">
        <v>0</v>
      </c>
      <c r="G4915">
        <v>0</v>
      </c>
      <c r="H4915">
        <v>0</v>
      </c>
      <c r="I4915">
        <v>57.92819077757619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33934621306588</v>
      </c>
      <c r="C4916">
        <v>2.470939083548648</v>
      </c>
      <c r="D4916">
        <v>0.43339346213065882</v>
      </c>
      <c r="E4916">
        <v>7.1662070250370711</v>
      </c>
      <c r="F4916">
        <v>0</v>
      </c>
      <c r="G4916">
        <v>0</v>
      </c>
      <c r="H4916">
        <v>0</v>
      </c>
      <c r="I4916">
        <v>53.409885783782258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01173057170395</v>
      </c>
      <c r="C4917">
        <v>2.5257764483999803</v>
      </c>
      <c r="D4917">
        <v>0.44301173057170395</v>
      </c>
      <c r="E4917">
        <v>7.3252461174406642</v>
      </c>
      <c r="F4917">
        <v>0</v>
      </c>
      <c r="G4917">
        <v>0</v>
      </c>
      <c r="H4917">
        <v>0</v>
      </c>
      <c r="I4917">
        <v>54.595207353582744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434981611938888</v>
      </c>
      <c r="C4918">
        <v>2.1913228172274977</v>
      </c>
      <c r="D4918">
        <v>0.3843498161193889</v>
      </c>
      <c r="E4918">
        <v>6.3552651182266811</v>
      </c>
      <c r="F4918">
        <v>0</v>
      </c>
      <c r="G4918">
        <v>0</v>
      </c>
      <c r="H4918">
        <v>0</v>
      </c>
      <c r="I4918">
        <v>47.365919363512454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168660560861433</v>
      </c>
      <c r="C4919">
        <v>1.9480838127384199</v>
      </c>
      <c r="D4919">
        <v>0.34168660560861436</v>
      </c>
      <c r="E4919">
        <v>5.6498243915256019</v>
      </c>
      <c r="F4919">
        <v>0</v>
      </c>
      <c r="G4919">
        <v>0</v>
      </c>
      <c r="H4919">
        <v>0</v>
      </c>
      <c r="I4919">
        <v>42.108255370734071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273413979526282</v>
      </c>
      <c r="C4920">
        <v>1.9540561990093572</v>
      </c>
      <c r="D4920">
        <v>0.34273413979526285</v>
      </c>
      <c r="E4920">
        <v>5.667145480797279</v>
      </c>
      <c r="F4920">
        <v>0</v>
      </c>
      <c r="G4920">
        <v>0</v>
      </c>
      <c r="H4920">
        <v>0</v>
      </c>
      <c r="I4920">
        <v>42.237349799128182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1.530779018119354</v>
      </c>
      <c r="C4921">
        <v>1.7976882675520933</v>
      </c>
      <c r="D4921">
        <v>0.31530779018119354</v>
      </c>
      <c r="E4921">
        <v>5.4282853161278357</v>
      </c>
      <c r="F4921">
        <v>0</v>
      </c>
      <c r="G4921">
        <v>0</v>
      </c>
      <c r="H4921">
        <v>0</v>
      </c>
      <c r="I4921">
        <v>39.072060391980479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8.854805323135491</v>
      </c>
      <c r="C4922">
        <v>1.64512094553997</v>
      </c>
      <c r="D4922">
        <v>0.28854805323135491</v>
      </c>
      <c r="E4922">
        <v>5.4282853161278357</v>
      </c>
      <c r="F4922">
        <v>0</v>
      </c>
      <c r="G4922">
        <v>0</v>
      </c>
      <c r="H4922">
        <v>0</v>
      </c>
      <c r="I4922">
        <v>36.216759638034652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5.693156687069159</v>
      </c>
      <c r="C4923">
        <v>1.4648634689989568</v>
      </c>
      <c r="D4923">
        <v>0.25693156687069157</v>
      </c>
      <c r="E4923">
        <v>5.4282853161278357</v>
      </c>
      <c r="F4923">
        <v>0</v>
      </c>
      <c r="G4923">
        <v>0</v>
      </c>
      <c r="H4923">
        <v>0</v>
      </c>
      <c r="I4923">
        <v>32.843237039066643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017507006700189</v>
      </c>
      <c r="C4924">
        <v>1.0842595802783235</v>
      </c>
      <c r="D4924">
        <v>0.19017507006700191</v>
      </c>
      <c r="E4924">
        <v>5.4282853161278357</v>
      </c>
      <c r="F4924">
        <v>0</v>
      </c>
      <c r="G4924">
        <v>0</v>
      </c>
      <c r="H4924">
        <v>0</v>
      </c>
      <c r="I4924">
        <v>25.72022697317335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8.436601685013304</v>
      </c>
      <c r="C4925">
        <v>1.0511399836849447</v>
      </c>
      <c r="D4925">
        <v>0.18436601685013304</v>
      </c>
      <c r="E4925">
        <v>5.4282853161278357</v>
      </c>
      <c r="F4925">
        <v>0</v>
      </c>
      <c r="G4925">
        <v>0</v>
      </c>
      <c r="H4925">
        <v>0</v>
      </c>
      <c r="I4925">
        <v>25.100393001676217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3.341776322677497</v>
      </c>
      <c r="C4926">
        <v>0.76066483323481771</v>
      </c>
      <c r="D4926">
        <v>0.13341776322677495</v>
      </c>
      <c r="E4926">
        <v>5.4282853161278357</v>
      </c>
      <c r="F4926">
        <v>0</v>
      </c>
      <c r="G4926">
        <v>0</v>
      </c>
      <c r="H4926">
        <v>0</v>
      </c>
      <c r="I4926">
        <v>19.664144235266924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0.837217312781583</v>
      </c>
      <c r="C4927">
        <v>0.61787050693877432</v>
      </c>
      <c r="D4927">
        <v>0.10837217312781583</v>
      </c>
      <c r="E4927">
        <v>5.4282853161278357</v>
      </c>
      <c r="F4927">
        <v>0</v>
      </c>
      <c r="G4927">
        <v>0</v>
      </c>
      <c r="H4927">
        <v>0</v>
      </c>
      <c r="I4927">
        <v>16.991745308976007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1.979981880034471</v>
      </c>
      <c r="C4928">
        <v>0.68302381171263438</v>
      </c>
      <c r="D4928">
        <v>0.11979981880034471</v>
      </c>
      <c r="E4928">
        <v>5.4282853161278357</v>
      </c>
      <c r="F4928">
        <v>0</v>
      </c>
      <c r="G4928">
        <v>0</v>
      </c>
      <c r="H4928">
        <v>0</v>
      </c>
      <c r="I4928">
        <v>18.211090826675289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19.722211823172803</v>
      </c>
      <c r="C4929">
        <v>1.1244374515555371</v>
      </c>
      <c r="D4929">
        <v>0.19722211823172803</v>
      </c>
      <c r="E4929">
        <v>5.4282853161278357</v>
      </c>
      <c r="F4929">
        <v>0</v>
      </c>
      <c r="G4929">
        <v>0</v>
      </c>
      <c r="H4929">
        <v>0</v>
      </c>
      <c r="I4929">
        <v>26.472156709087905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045104077036868</v>
      </c>
      <c r="C4930">
        <v>1.7699981130232023</v>
      </c>
      <c r="D4930">
        <v>0.31045104077036867</v>
      </c>
      <c r="E4930">
        <v>5.4282853161278357</v>
      </c>
      <c r="F4930">
        <v>0</v>
      </c>
      <c r="G4930">
        <v>0</v>
      </c>
      <c r="H4930">
        <v>0</v>
      </c>
      <c r="I4930">
        <v>38.553838546958268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7807019380666</v>
      </c>
      <c r="C4931">
        <v>2.0284395552928474</v>
      </c>
      <c r="D4931">
        <v>0.3557807019380666</v>
      </c>
      <c r="E4931">
        <v>5.8828717744536361</v>
      </c>
      <c r="F4931">
        <v>0</v>
      </c>
      <c r="G4931">
        <v>0</v>
      </c>
      <c r="H4931">
        <v>0</v>
      </c>
      <c r="I4931">
        <v>43.84516222549120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606558304334264</v>
      </c>
      <c r="C4932">
        <v>2.0870775295893216</v>
      </c>
      <c r="D4932">
        <v>0.36606558304334263</v>
      </c>
      <c r="E4932">
        <v>6.0529333782119323</v>
      </c>
      <c r="F4932">
        <v>0</v>
      </c>
      <c r="G4932">
        <v>0</v>
      </c>
      <c r="H4932">
        <v>0</v>
      </c>
      <c r="I4932">
        <v>45.112634795178863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71106871203795</v>
      </c>
      <c r="C4933">
        <v>2.2640773408916419</v>
      </c>
      <c r="D4933">
        <v>0.3971106871203795</v>
      </c>
      <c r="E4933">
        <v>6.5662674784453063</v>
      </c>
      <c r="F4933">
        <v>0</v>
      </c>
      <c r="G4933">
        <v>0</v>
      </c>
      <c r="H4933">
        <v>0</v>
      </c>
      <c r="I4933">
        <v>48.938524218495274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967947728708687</v>
      </c>
      <c r="C4934">
        <v>2.4497642594971434</v>
      </c>
      <c r="D4934">
        <v>0.42967947728708689</v>
      </c>
      <c r="E4934">
        <v>7.1047958903465753</v>
      </c>
      <c r="F4934">
        <v>0</v>
      </c>
      <c r="G4934">
        <v>0</v>
      </c>
      <c r="H4934">
        <v>0</v>
      </c>
      <c r="I4934">
        <v>52.95218735583949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6.558133077494851</v>
      </c>
      <c r="C4935">
        <v>2.6544542253283541</v>
      </c>
      <c r="D4935">
        <v>0.46558133077494851</v>
      </c>
      <c r="E4935">
        <v>7.698436859021367</v>
      </c>
      <c r="F4935">
        <v>0</v>
      </c>
      <c r="G4935">
        <v>0</v>
      </c>
      <c r="H4935">
        <v>0</v>
      </c>
      <c r="I4935">
        <v>57.376605492619518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9.32933715308311</v>
      </c>
      <c r="C4936">
        <v>2.8124509894049647</v>
      </c>
      <c r="D4936">
        <v>0.49329337153083108</v>
      </c>
      <c r="E4936">
        <v>8.1566584024812183</v>
      </c>
      <c r="F4936">
        <v>0</v>
      </c>
      <c r="G4936">
        <v>0</v>
      </c>
      <c r="H4936">
        <v>0</v>
      </c>
      <c r="I4936">
        <v>60.791739916500127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357744259956995</v>
      </c>
      <c r="C4937">
        <v>2.9280981053785671</v>
      </c>
      <c r="D4937">
        <v>0.51357744259956994</v>
      </c>
      <c r="E4937">
        <v>8.4920576765600799</v>
      </c>
      <c r="F4937">
        <v>0</v>
      </c>
      <c r="G4937">
        <v>0</v>
      </c>
      <c r="H4937">
        <v>0</v>
      </c>
      <c r="I4937">
        <v>63.291477484495211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529320952352364</v>
      </c>
      <c r="C4938">
        <v>2.8238528177403905</v>
      </c>
      <c r="D4938">
        <v>0.49529320952352368</v>
      </c>
      <c r="E4938">
        <v>8.1897259365453348</v>
      </c>
      <c r="F4938">
        <v>0</v>
      </c>
      <c r="G4938">
        <v>0</v>
      </c>
      <c r="H4938">
        <v>0</v>
      </c>
      <c r="I4938">
        <v>61.038192916161613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472425734950896</v>
      </c>
      <c r="C4939">
        <v>2.6495677274703153</v>
      </c>
      <c r="D4939">
        <v>0.46472425734950895</v>
      </c>
      <c r="E4939">
        <v>7.684265058708176</v>
      </c>
      <c r="F4939">
        <v>0</v>
      </c>
      <c r="G4939">
        <v>0</v>
      </c>
      <c r="H4939">
        <v>0</v>
      </c>
      <c r="I4939">
        <v>57.270982778478896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405926475835251</v>
      </c>
      <c r="C4940">
        <v>2.531748834670918</v>
      </c>
      <c r="D4940">
        <v>0.4440592647583525</v>
      </c>
      <c r="E4940">
        <v>7.3425672067123413</v>
      </c>
      <c r="F4940">
        <v>0</v>
      </c>
      <c r="G4940">
        <v>0</v>
      </c>
      <c r="H4940">
        <v>0</v>
      </c>
      <c r="I4940">
        <v>54.724301781976862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20219133291268</v>
      </c>
      <c r="C4941">
        <v>2.5268623368128775</v>
      </c>
      <c r="D4941">
        <v>0.44320219133291267</v>
      </c>
      <c r="E4941">
        <v>7.3283954063991494</v>
      </c>
      <c r="F4941">
        <v>0</v>
      </c>
      <c r="G4941">
        <v>0</v>
      </c>
      <c r="H4941">
        <v>0</v>
      </c>
      <c r="I4941">
        <v>54.618679067836212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40.034852006092926</v>
      </c>
      <c r="C4942">
        <v>2.2825374439109014</v>
      </c>
      <c r="D4942">
        <v>0.40034852006092925</v>
      </c>
      <c r="E4942">
        <v>6.6198053907395842</v>
      </c>
      <c r="F4942">
        <v>0</v>
      </c>
      <c r="G4942">
        <v>0</v>
      </c>
      <c r="H4942">
        <v>0</v>
      </c>
      <c r="I4942">
        <v>49.337543360804347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2.873527384641491</v>
      </c>
      <c r="C4943">
        <v>1.8742434006613784</v>
      </c>
      <c r="D4943">
        <v>0.32873527384641493</v>
      </c>
      <c r="E4943">
        <v>5.4356727423484879</v>
      </c>
      <c r="F4943">
        <v>0</v>
      </c>
      <c r="G4943">
        <v>0</v>
      </c>
      <c r="H4943">
        <v>0</v>
      </c>
      <c r="I4943">
        <v>40.512178801497768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0.416583565047773</v>
      </c>
      <c r="C4944">
        <v>1.7341637953975788</v>
      </c>
      <c r="D4944">
        <v>0.30416583565047772</v>
      </c>
      <c r="E4944">
        <v>5.4282853161278357</v>
      </c>
      <c r="F4944">
        <v>0</v>
      </c>
      <c r="G4944">
        <v>0</v>
      </c>
      <c r="H4944">
        <v>0</v>
      </c>
      <c r="I4944">
        <v>37.883198512223665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140496464948711</v>
      </c>
      <c r="C4945">
        <v>1.661409271733435</v>
      </c>
      <c r="D4945">
        <v>0.29140496464948712</v>
      </c>
      <c r="E4945">
        <v>5.4282853161278357</v>
      </c>
      <c r="F4945">
        <v>0</v>
      </c>
      <c r="G4945">
        <v>0</v>
      </c>
      <c r="H4945">
        <v>0</v>
      </c>
      <c r="I4945">
        <v>36.521596017459473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7.664425565580395</v>
      </c>
      <c r="C4946">
        <v>1.5772529197338656</v>
      </c>
      <c r="D4946">
        <v>0.27664425565580397</v>
      </c>
      <c r="E4946">
        <v>5.4282853161278357</v>
      </c>
      <c r="F4946">
        <v>0</v>
      </c>
      <c r="G4946">
        <v>0</v>
      </c>
      <c r="H4946">
        <v>0</v>
      </c>
      <c r="I4946">
        <v>34.946608057097897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5.6550645348274</v>
      </c>
      <c r="C4947">
        <v>1.4626916921731616</v>
      </c>
      <c r="D4947">
        <v>0.25655064534827399</v>
      </c>
      <c r="E4947">
        <v>5.4282853161278357</v>
      </c>
      <c r="F4947">
        <v>0</v>
      </c>
      <c r="G4947">
        <v>0</v>
      </c>
      <c r="H4947">
        <v>0</v>
      </c>
      <c r="I4947">
        <v>32.802592188476673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7.674758640178037</v>
      </c>
      <c r="C4948">
        <v>1.0077044471690375</v>
      </c>
      <c r="D4948">
        <v>0.17674758640178037</v>
      </c>
      <c r="E4948">
        <v>5.4282853161278357</v>
      </c>
      <c r="F4948">
        <v>0</v>
      </c>
      <c r="G4948">
        <v>0</v>
      </c>
      <c r="H4948">
        <v>0</v>
      </c>
      <c r="I4948">
        <v>24.287495989876689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19.712688785112366</v>
      </c>
      <c r="C4949">
        <v>1.1238945073490885</v>
      </c>
      <c r="D4949">
        <v>0.19712688785112367</v>
      </c>
      <c r="E4949">
        <v>5.4282853161278357</v>
      </c>
      <c r="F4949">
        <v>0</v>
      </c>
      <c r="G4949">
        <v>0</v>
      </c>
      <c r="H4949">
        <v>0</v>
      </c>
      <c r="I4949">
        <v>26.461995496440416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8.997650894042099</v>
      </c>
      <c r="C4950">
        <v>1.6532651086367023</v>
      </c>
      <c r="D4950">
        <v>0.28997650894042099</v>
      </c>
      <c r="E4950">
        <v>5.4282853161278357</v>
      </c>
      <c r="F4950">
        <v>0</v>
      </c>
      <c r="G4950">
        <v>0</v>
      </c>
      <c r="H4950">
        <v>0</v>
      </c>
      <c r="I4950">
        <v>36.369177827747059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29.130973426888275</v>
      </c>
      <c r="C4951">
        <v>1.6608663275269864</v>
      </c>
      <c r="D4951">
        <v>0.29130973426888274</v>
      </c>
      <c r="E4951">
        <v>5.4282853161278357</v>
      </c>
      <c r="F4951">
        <v>0</v>
      </c>
      <c r="G4951">
        <v>0</v>
      </c>
      <c r="H4951">
        <v>0</v>
      </c>
      <c r="I4951">
        <v>36.511434804811977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0.578475212075269</v>
      </c>
      <c r="C4952">
        <v>1.7433938469072092</v>
      </c>
      <c r="D4952">
        <v>0.30578475212075268</v>
      </c>
      <c r="E4952">
        <v>5.4282853161278357</v>
      </c>
      <c r="F4952">
        <v>0</v>
      </c>
      <c r="G4952">
        <v>0</v>
      </c>
      <c r="H4952">
        <v>0</v>
      </c>
      <c r="I4952">
        <v>38.055939127231063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873446380987758</v>
      </c>
      <c r="C4953">
        <v>1.9312525423385054</v>
      </c>
      <c r="D4953">
        <v>0.3387344638098776</v>
      </c>
      <c r="E4953">
        <v>5.6010104126690532</v>
      </c>
      <c r="F4953">
        <v>0</v>
      </c>
      <c r="G4953">
        <v>0</v>
      </c>
      <c r="H4953">
        <v>0</v>
      </c>
      <c r="I4953">
        <v>41.744443799805197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711230719345387</v>
      </c>
      <c r="C4954">
        <v>2.7358472141409509</v>
      </c>
      <c r="D4954">
        <v>0.3771123071934539</v>
      </c>
      <c r="E4954">
        <v>6.3272283102457001</v>
      </c>
      <c r="F4954">
        <v>0</v>
      </c>
      <c r="G4954">
        <v>0</v>
      </c>
      <c r="H4954">
        <v>0</v>
      </c>
      <c r="I4954">
        <v>47.151418550925499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40.263404919543511</v>
      </c>
      <c r="C4955">
        <v>2.9210005104515004</v>
      </c>
      <c r="D4955">
        <v>0.40263404919543511</v>
      </c>
      <c r="E4955">
        <v>6.7554346706360651</v>
      </c>
      <c r="F4955">
        <v>0</v>
      </c>
      <c r="G4955">
        <v>0</v>
      </c>
      <c r="H4955">
        <v>0</v>
      </c>
      <c r="I4955">
        <v>50.34247414982650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4.701140655708912</v>
      </c>
      <c r="C4956">
        <v>3.2429461674690976</v>
      </c>
      <c r="D4956">
        <v>0.44701140655708915</v>
      </c>
      <c r="E4956">
        <v>7.5000024465387138</v>
      </c>
      <c r="F4956">
        <v>0</v>
      </c>
      <c r="G4956">
        <v>0</v>
      </c>
      <c r="H4956">
        <v>0</v>
      </c>
      <c r="I4956">
        <v>55.891100676273815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7.081900170819097</v>
      </c>
      <c r="C4957">
        <v>3.4156637946244603</v>
      </c>
      <c r="D4957">
        <v>0.47081900170819097</v>
      </c>
      <c r="E4957">
        <v>7.8994486782461451</v>
      </c>
      <c r="F4957">
        <v>0</v>
      </c>
      <c r="G4957">
        <v>0</v>
      </c>
      <c r="H4957">
        <v>0</v>
      </c>
      <c r="I4957">
        <v>58.867831645397892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8.510355879885218</v>
      </c>
      <c r="C4958">
        <v>5.2665760726213096</v>
      </c>
      <c r="D4958">
        <v>0.4851035587988522</v>
      </c>
      <c r="E4958">
        <v>8.4124476642688126</v>
      </c>
      <c r="F4958">
        <v>0</v>
      </c>
      <c r="G4958">
        <v>0</v>
      </c>
      <c r="H4958">
        <v>0</v>
      </c>
      <c r="I4958">
        <v>62.674483175574196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50.81493109051187</v>
      </c>
      <c r="C4959">
        <v>5.5167746218114058</v>
      </c>
      <c r="D4959">
        <v>0.50814931090511872</v>
      </c>
      <c r="E4959">
        <v>8.8120967288061234</v>
      </c>
      <c r="F4959">
        <v>0</v>
      </c>
      <c r="G4959">
        <v>0</v>
      </c>
      <c r="H4959">
        <v>0</v>
      </c>
      <c r="I4959">
        <v>65.65195175203452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5.938325567028997</v>
      </c>
      <c r="C4960">
        <v>6.0730011485232751</v>
      </c>
      <c r="D4960">
        <v>0.55938325567029001</v>
      </c>
      <c r="E4960">
        <v>9.7005727483146824</v>
      </c>
      <c r="F4960">
        <v>0</v>
      </c>
      <c r="G4960">
        <v>0</v>
      </c>
      <c r="H4960">
        <v>0</v>
      </c>
      <c r="I4960">
        <v>72.27128271953724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6.633507345441167</v>
      </c>
      <c r="C4961">
        <v>6.1484742646012798</v>
      </c>
      <c r="D4961">
        <v>0.5663350734544117</v>
      </c>
      <c r="E4961">
        <v>9.8211280446420535</v>
      </c>
      <c r="F4961">
        <v>0</v>
      </c>
      <c r="G4961">
        <v>0</v>
      </c>
      <c r="H4961">
        <v>0</v>
      </c>
      <c r="I4961">
        <v>73.169444728138913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8.167526509709347</v>
      </c>
      <c r="C4962">
        <v>5.2293564537335255</v>
      </c>
      <c r="D4962">
        <v>0.48167526509709346</v>
      </c>
      <c r="E4962">
        <v>8.3529957373128489</v>
      </c>
      <c r="F4962">
        <v>0</v>
      </c>
      <c r="G4962">
        <v>0</v>
      </c>
      <c r="H4962">
        <v>0</v>
      </c>
      <c r="I4962">
        <v>62.231553965852811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7.529482959659816</v>
      </c>
      <c r="C4963">
        <v>5.1600866074701521</v>
      </c>
      <c r="D4963">
        <v>0.47529482959659819</v>
      </c>
      <c r="E4963">
        <v>8.24234909547814</v>
      </c>
      <c r="F4963">
        <v>0</v>
      </c>
      <c r="G4963">
        <v>0</v>
      </c>
      <c r="H4963">
        <v>0</v>
      </c>
      <c r="I4963">
        <v>61.407213492204704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4.739232807950678</v>
      </c>
      <c r="C4964">
        <v>3.2457096495035835</v>
      </c>
      <c r="D4964">
        <v>0.4473923280795068</v>
      </c>
      <c r="E4964">
        <v>7.5063935862460349</v>
      </c>
      <c r="F4964">
        <v>0</v>
      </c>
      <c r="G4964">
        <v>0</v>
      </c>
      <c r="H4964">
        <v>0</v>
      </c>
      <c r="I4964">
        <v>55.938728371779803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6.110550288654153</v>
      </c>
      <c r="C4965">
        <v>3.3451950027450734</v>
      </c>
      <c r="D4965">
        <v>0.46110550288654156</v>
      </c>
      <c r="E4965">
        <v>7.7364746157095157</v>
      </c>
      <c r="F4965">
        <v>0</v>
      </c>
      <c r="G4965">
        <v>0</v>
      </c>
      <c r="H4965">
        <v>0</v>
      </c>
      <c r="I4965">
        <v>57.653325409995283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4443426426919</v>
      </c>
      <c r="C4966">
        <v>2.9341270501153089</v>
      </c>
      <c r="D4966">
        <v>0.40444342642691899</v>
      </c>
      <c r="E4966">
        <v>6.7857925842458302</v>
      </c>
      <c r="F4966">
        <v>0</v>
      </c>
      <c r="G4966">
        <v>0</v>
      </c>
      <c r="H4966">
        <v>0</v>
      </c>
      <c r="I4966">
        <v>50.568705703479957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949630685471291</v>
      </c>
      <c r="C4967">
        <v>1.9355960959900964</v>
      </c>
      <c r="D4967">
        <v>0.33949630685471294</v>
      </c>
      <c r="E4967">
        <v>5.6136075685030029</v>
      </c>
      <c r="F4967">
        <v>0</v>
      </c>
      <c r="G4967">
        <v>0</v>
      </c>
      <c r="H4967">
        <v>0</v>
      </c>
      <c r="I4967">
        <v>41.83833065681911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083115225624908</v>
      </c>
      <c r="C4968">
        <v>1.8291790315261252</v>
      </c>
      <c r="D4968">
        <v>0.32083115225624909</v>
      </c>
      <c r="E4968">
        <v>5.4282853161278357</v>
      </c>
      <c r="F4968">
        <v>0</v>
      </c>
      <c r="G4968">
        <v>0</v>
      </c>
      <c r="H4968">
        <v>0</v>
      </c>
      <c r="I4968">
        <v>39.661410725535113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3.378248401844843</v>
      </c>
      <c r="C4969">
        <v>1.9030194436031662</v>
      </c>
      <c r="D4969">
        <v>0.33378248401844846</v>
      </c>
      <c r="E4969">
        <v>5.5191288997483934</v>
      </c>
      <c r="F4969">
        <v>0</v>
      </c>
      <c r="G4969">
        <v>0</v>
      </c>
      <c r="H4969">
        <v>0</v>
      </c>
      <c r="I4969">
        <v>41.134179229214851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207157731371801</v>
      </c>
      <c r="C4970">
        <v>1.6652098811785769</v>
      </c>
      <c r="D4970">
        <v>0.29207157731371802</v>
      </c>
      <c r="E4970">
        <v>5.4282853161278357</v>
      </c>
      <c r="F4970">
        <v>0</v>
      </c>
      <c r="G4970">
        <v>0</v>
      </c>
      <c r="H4970">
        <v>0</v>
      </c>
      <c r="I4970">
        <v>36.592724505991931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8.379869399970922</v>
      </c>
      <c r="C4971">
        <v>1.6180430628012867</v>
      </c>
      <c r="D4971">
        <v>0.2837986939997092</v>
      </c>
      <c r="E4971">
        <v>5.4282853161278357</v>
      </c>
      <c r="F4971">
        <v>0</v>
      </c>
      <c r="G4971">
        <v>0</v>
      </c>
      <c r="H4971">
        <v>0</v>
      </c>
      <c r="I4971">
        <v>35.709996472899753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2.771984510206583</v>
      </c>
      <c r="C4972">
        <v>1.2983164595886363</v>
      </c>
      <c r="D4972">
        <v>0.22771984510206583</v>
      </c>
      <c r="E4972">
        <v>5.4282853161278357</v>
      </c>
      <c r="F4972">
        <v>0</v>
      </c>
      <c r="G4972">
        <v>0</v>
      </c>
      <c r="H4972">
        <v>0</v>
      </c>
      <c r="I4972">
        <v>29.726306131025119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192926385045826</v>
      </c>
      <c r="C4973">
        <v>1.4363434586146711</v>
      </c>
      <c r="D4973">
        <v>0.25192926385045827</v>
      </c>
      <c r="E4973">
        <v>5.4282853161278357</v>
      </c>
      <c r="F4973">
        <v>0</v>
      </c>
      <c r="G4973">
        <v>0</v>
      </c>
      <c r="H4973">
        <v>0</v>
      </c>
      <c r="I4973">
        <v>32.309484423638793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7.91648599423997</v>
      </c>
      <c r="C4974">
        <v>1.5916238325189598</v>
      </c>
      <c r="D4974">
        <v>0.2791648599423997</v>
      </c>
      <c r="E4974">
        <v>5.4282853161278357</v>
      </c>
      <c r="F4974">
        <v>0</v>
      </c>
      <c r="G4974">
        <v>0</v>
      </c>
      <c r="H4974">
        <v>0</v>
      </c>
      <c r="I4974">
        <v>35.215560002829164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051302498070864</v>
      </c>
      <c r="C4975">
        <v>1.6563239883124135</v>
      </c>
      <c r="D4975">
        <v>0.29051302498070863</v>
      </c>
      <c r="E4975">
        <v>5.4282853161278357</v>
      </c>
      <c r="F4975">
        <v>0</v>
      </c>
      <c r="G4975">
        <v>0</v>
      </c>
      <c r="H4975">
        <v>0</v>
      </c>
      <c r="I4975">
        <v>36.426424827491822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0.744070449618611</v>
      </c>
      <c r="C4976">
        <v>1.7528350540376483</v>
      </c>
      <c r="D4976">
        <v>0.3074407044961861</v>
      </c>
      <c r="E4976">
        <v>5.4282853161278357</v>
      </c>
      <c r="F4976">
        <v>0</v>
      </c>
      <c r="G4976">
        <v>0</v>
      </c>
      <c r="H4976">
        <v>0</v>
      </c>
      <c r="I4976">
        <v>38.232631524280279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18392593285504</v>
      </c>
      <c r="C4977">
        <v>1.8919403889935742</v>
      </c>
      <c r="D4977">
        <v>0.33183925932855041</v>
      </c>
      <c r="E4977">
        <v>5.4869974726716837</v>
      </c>
      <c r="F4977">
        <v>0</v>
      </c>
      <c r="G4977">
        <v>0</v>
      </c>
      <c r="H4977">
        <v>0</v>
      </c>
      <c r="I4977">
        <v>40.894703053848851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5.046916359977416</v>
      </c>
      <c r="C4978">
        <v>2.5425584543038622</v>
      </c>
      <c r="D4978">
        <v>0.35046916359977415</v>
      </c>
      <c r="E4978">
        <v>5.8802069608910266</v>
      </c>
      <c r="F4978">
        <v>0</v>
      </c>
      <c r="G4978">
        <v>0</v>
      </c>
      <c r="H4978">
        <v>0</v>
      </c>
      <c r="I4978">
        <v>43.82015093877208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6.389782556177295</v>
      </c>
      <c r="C4979">
        <v>2.6399797442421096</v>
      </c>
      <c r="D4979">
        <v>0.36389782556177297</v>
      </c>
      <c r="E4979">
        <v>6.1055144051561427</v>
      </c>
      <c r="F4979">
        <v>0</v>
      </c>
      <c r="G4979">
        <v>0</v>
      </c>
      <c r="H4979">
        <v>0</v>
      </c>
      <c r="I4979">
        <v>45.49917453113732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9.02823092758414</v>
      </c>
      <c r="C4980">
        <v>2.8313919970081058</v>
      </c>
      <c r="D4980">
        <v>0.3902823092758414</v>
      </c>
      <c r="E4980">
        <v>6.5481959329728179</v>
      </c>
      <c r="F4980">
        <v>0</v>
      </c>
      <c r="G4980">
        <v>0</v>
      </c>
      <c r="H4980">
        <v>0</v>
      </c>
      <c r="I4980">
        <v>48.798101166840901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2.290828376097949</v>
      </c>
      <c r="C4981">
        <v>3.0680845676327229</v>
      </c>
      <c r="D4981">
        <v>0.4229082837609795</v>
      </c>
      <c r="E4981">
        <v>7.0955978222084903</v>
      </c>
      <c r="F4981">
        <v>0</v>
      </c>
      <c r="G4981">
        <v>0</v>
      </c>
      <c r="H4981">
        <v>0</v>
      </c>
      <c r="I4981">
        <v>52.877419049700144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5.203524069263906</v>
      </c>
      <c r="C4982">
        <v>4.9075665173600873</v>
      </c>
      <c r="D4982">
        <v>0.45203524069263906</v>
      </c>
      <c r="E4982">
        <v>7.8389917694023312</v>
      </c>
      <c r="F4982">
        <v>0</v>
      </c>
      <c r="G4982">
        <v>0</v>
      </c>
      <c r="H4982">
        <v>0</v>
      </c>
      <c r="I4982">
        <v>58.402117596718966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9.38343152504104</v>
      </c>
      <c r="C4983">
        <v>5.3613624170825069</v>
      </c>
      <c r="D4983">
        <v>0.49383431525041038</v>
      </c>
      <c r="E4983">
        <v>8.5638525146064826</v>
      </c>
      <c r="F4983">
        <v>0</v>
      </c>
      <c r="G4983">
        <v>2.3460327857816311E-13</v>
      </c>
      <c r="H4983">
        <v>0</v>
      </c>
      <c r="I4983">
        <v>63.802480771980676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52.125904742632358</v>
      </c>
      <c r="C4984">
        <v>5.6591018083030971</v>
      </c>
      <c r="D4984">
        <v>0.52125904742632356</v>
      </c>
      <c r="E4984">
        <v>9.0394398813693844</v>
      </c>
      <c r="F4984">
        <v>0</v>
      </c>
      <c r="G4984">
        <v>58.545273793081428</v>
      </c>
      <c r="H4984">
        <v>0</v>
      </c>
      <c r="I4984">
        <v>125.89097927281259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51.246421952163416</v>
      </c>
      <c r="C4985">
        <v>5.5636198656013214</v>
      </c>
      <c r="D4985">
        <v>0.51246421952163412</v>
      </c>
      <c r="E4985">
        <v>8.8869239327178313</v>
      </c>
      <c r="F4985">
        <v>0</v>
      </c>
      <c r="G4985">
        <v>0</v>
      </c>
      <c r="H4985">
        <v>0</v>
      </c>
      <c r="I4985">
        <v>66.209429970004209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6.177574901718756</v>
      </c>
      <c r="C4986">
        <v>5.0133153356211935</v>
      </c>
      <c r="D4986">
        <v>0.4617757490171876</v>
      </c>
      <c r="E4986">
        <v>8.0079072824250179</v>
      </c>
      <c r="F4986">
        <v>0</v>
      </c>
      <c r="G4986">
        <v>0</v>
      </c>
      <c r="H4986">
        <v>0</v>
      </c>
      <c r="I4986">
        <v>59.660573268782152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4.759054271930147</v>
      </c>
      <c r="C4987">
        <v>4.8593122022312336</v>
      </c>
      <c r="D4987">
        <v>0.44759054271930149</v>
      </c>
      <c r="E4987">
        <v>7.761913816857998</v>
      </c>
      <c r="F4987">
        <v>0</v>
      </c>
      <c r="G4987">
        <v>0</v>
      </c>
      <c r="H4987">
        <v>0</v>
      </c>
      <c r="I4987">
        <v>57.827870833738679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1.789617753572642</v>
      </c>
      <c r="C4988">
        <v>3.0317231002614053</v>
      </c>
      <c r="D4988">
        <v>0.41789617753572644</v>
      </c>
      <c r="E4988">
        <v>7.0115041986447473</v>
      </c>
      <c r="F4988">
        <v>0</v>
      </c>
      <c r="G4988">
        <v>0</v>
      </c>
      <c r="H4988">
        <v>0</v>
      </c>
      <c r="I4988">
        <v>52.250741230014512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2.38539641808385</v>
      </c>
      <c r="C4989">
        <v>3.0749452218537257</v>
      </c>
      <c r="D4989">
        <v>0.42385396418083854</v>
      </c>
      <c r="E4989">
        <v>7.1114645436356128</v>
      </c>
      <c r="F4989">
        <v>0</v>
      </c>
      <c r="G4989">
        <v>0</v>
      </c>
      <c r="H4989">
        <v>0</v>
      </c>
      <c r="I4989">
        <v>52.995660147754023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6.304671318389993</v>
      </c>
      <c r="C4990">
        <v>2.6338051554432078</v>
      </c>
      <c r="D4990">
        <v>0.36304671318389992</v>
      </c>
      <c r="E4990">
        <v>6.0912343558717348</v>
      </c>
      <c r="F4990">
        <v>0</v>
      </c>
      <c r="G4990">
        <v>0</v>
      </c>
      <c r="H4990">
        <v>0</v>
      </c>
      <c r="I4990">
        <v>45.3927575428888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609482121791615</v>
      </c>
      <c r="C4991">
        <v>1.9162029474161186</v>
      </c>
      <c r="D4991">
        <v>0.33609482121791617</v>
      </c>
      <c r="E4991">
        <v>5.5573636414577274</v>
      </c>
      <c r="F4991">
        <v>0</v>
      </c>
      <c r="G4991">
        <v>0</v>
      </c>
      <c r="H4991">
        <v>0</v>
      </c>
      <c r="I4991">
        <v>41.419143531883378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030195820626957</v>
      </c>
      <c r="C4992">
        <v>1.8261618972702292</v>
      </c>
      <c r="D4992">
        <v>0.32030195820626955</v>
      </c>
      <c r="E4992">
        <v>5.4282853161278357</v>
      </c>
      <c r="F4992">
        <v>0</v>
      </c>
      <c r="G4992">
        <v>0</v>
      </c>
      <c r="H4992">
        <v>0</v>
      </c>
      <c r="I4992">
        <v>39.604944992231296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034810134724307</v>
      </c>
      <c r="C4993">
        <v>1.7123974566667399</v>
      </c>
      <c r="D4993">
        <v>0.30034810134724305</v>
      </c>
      <c r="E4993">
        <v>5.4282853161278357</v>
      </c>
      <c r="F4993">
        <v>0</v>
      </c>
      <c r="G4993">
        <v>0</v>
      </c>
      <c r="H4993">
        <v>0</v>
      </c>
      <c r="I4993">
        <v>37.475841008866119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8.342042183176552</v>
      </c>
      <c r="C4994">
        <v>1.6158863909415047</v>
      </c>
      <c r="D4994">
        <v>0.28342042183176552</v>
      </c>
      <c r="E4994">
        <v>5.4282853161278357</v>
      </c>
      <c r="F4994">
        <v>0</v>
      </c>
      <c r="G4994">
        <v>0</v>
      </c>
      <c r="H4994">
        <v>0</v>
      </c>
      <c r="I4994">
        <v>35.669634312077655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5.979124008910823</v>
      </c>
      <c r="C4995">
        <v>1.4811675412542802</v>
      </c>
      <c r="D4995">
        <v>0.25979124008910826</v>
      </c>
      <c r="E4995">
        <v>5.4282853161278357</v>
      </c>
      <c r="F4995">
        <v>0</v>
      </c>
      <c r="G4995">
        <v>0</v>
      </c>
      <c r="H4995">
        <v>0</v>
      </c>
      <c r="I4995">
        <v>33.148368106382044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2.893807277797919</v>
      </c>
      <c r="C4996">
        <v>1.3052620336226244</v>
      </c>
      <c r="D4996">
        <v>0.2289380727779792</v>
      </c>
      <c r="E4996">
        <v>5.4282853161278357</v>
      </c>
      <c r="F4996">
        <v>0</v>
      </c>
      <c r="G4996">
        <v>0</v>
      </c>
      <c r="H4996">
        <v>0</v>
      </c>
      <c r="I4996">
        <v>29.85629270032635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162004952549854</v>
      </c>
      <c r="C4997">
        <v>1.3775667514834893</v>
      </c>
      <c r="D4997">
        <v>0.24162004952549854</v>
      </c>
      <c r="E4997">
        <v>5.4282853161278357</v>
      </c>
      <c r="F4997">
        <v>0</v>
      </c>
      <c r="G4997">
        <v>0</v>
      </c>
      <c r="H4997">
        <v>0</v>
      </c>
      <c r="I4997">
        <v>31.209477069686677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8.903549990241775</v>
      </c>
      <c r="C4998">
        <v>1.6479000622916475</v>
      </c>
      <c r="D4998">
        <v>0.28903549990241778</v>
      </c>
      <c r="E4998">
        <v>5.4282853161278357</v>
      </c>
      <c r="F4998">
        <v>0</v>
      </c>
      <c r="G4998">
        <v>0</v>
      </c>
      <c r="H4998">
        <v>0</v>
      </c>
      <c r="I4998">
        <v>36.268770868563678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0.294781767768139</v>
      </c>
      <c r="C4999">
        <v>1.7272194169599091</v>
      </c>
      <c r="D4999">
        <v>0.30294781767768142</v>
      </c>
      <c r="E4999">
        <v>5.4282853161278357</v>
      </c>
      <c r="F4999">
        <v>0</v>
      </c>
      <c r="G4999">
        <v>0</v>
      </c>
      <c r="H4999">
        <v>0</v>
      </c>
      <c r="I4999">
        <v>37.753234318533565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436744194046337</v>
      </c>
      <c r="C5000">
        <v>1.735313228660752</v>
      </c>
      <c r="D5000">
        <v>0.30436744194046339</v>
      </c>
      <c r="E5000">
        <v>5.4282853161278357</v>
      </c>
      <c r="F5000">
        <v>0</v>
      </c>
      <c r="G5000">
        <v>0</v>
      </c>
      <c r="H5000">
        <v>0</v>
      </c>
      <c r="I5000">
        <v>37.904710180775389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720808321948731</v>
      </c>
      <c r="C5001">
        <v>1.9225500726735885</v>
      </c>
      <c r="D5001">
        <v>0.33720808321948731</v>
      </c>
      <c r="E5001">
        <v>5.5757715471449636</v>
      </c>
      <c r="F5001">
        <v>0</v>
      </c>
      <c r="G5001">
        <v>0</v>
      </c>
      <c r="H5001">
        <v>0</v>
      </c>
      <c r="I5001">
        <v>41.556338024986772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884900217429973</v>
      </c>
      <c r="C5002">
        <v>2.5308046238459529</v>
      </c>
      <c r="D5002">
        <v>0.34884900217429976</v>
      </c>
      <c r="E5002">
        <v>5.8530237291510687</v>
      </c>
      <c r="F5002">
        <v>0</v>
      </c>
      <c r="G5002">
        <v>0</v>
      </c>
      <c r="H5002">
        <v>0</v>
      </c>
      <c r="I5002">
        <v>43.617577572601292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679889804587916</v>
      </c>
      <c r="C5003">
        <v>2.5884789560225845</v>
      </c>
      <c r="D5003">
        <v>0.35679889804587916</v>
      </c>
      <c r="E5003">
        <v>5.9864078835864172</v>
      </c>
      <c r="F5003">
        <v>0</v>
      </c>
      <c r="G5003">
        <v>0</v>
      </c>
      <c r="H5003">
        <v>0</v>
      </c>
      <c r="I5003">
        <v>44.61157554224279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6.550592685760876</v>
      </c>
      <c r="C5004">
        <v>2.651646081739846</v>
      </c>
      <c r="D5004">
        <v>0.36550592685760874</v>
      </c>
      <c r="E5004">
        <v>6.1324952908251289</v>
      </c>
      <c r="F5004">
        <v>0</v>
      </c>
      <c r="G5004">
        <v>0</v>
      </c>
      <c r="H5004">
        <v>0</v>
      </c>
      <c r="I5004">
        <v>45.700239985183458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9.834656813663265</v>
      </c>
      <c r="C5005">
        <v>2.8898960015647366</v>
      </c>
      <c r="D5005">
        <v>0.39834656813663266</v>
      </c>
      <c r="E5005">
        <v>6.6834988811711478</v>
      </c>
      <c r="F5005">
        <v>0</v>
      </c>
      <c r="G5005">
        <v>0</v>
      </c>
      <c r="H5005">
        <v>0</v>
      </c>
      <c r="I5005">
        <v>49.8063982645357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41.329994370460334</v>
      </c>
      <c r="C5006">
        <v>4.4870328301033036</v>
      </c>
      <c r="D5006">
        <v>0.41329994370460332</v>
      </c>
      <c r="E5006">
        <v>7.1672616763916599</v>
      </c>
      <c r="F5006">
        <v>0</v>
      </c>
      <c r="G5006">
        <v>0</v>
      </c>
      <c r="H5006">
        <v>0</v>
      </c>
      <c r="I5006">
        <v>53.39758882065989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3.771748102445379</v>
      </c>
      <c r="C5007">
        <v>4.7521243048380519</v>
      </c>
      <c r="D5007">
        <v>0.43771748102445379</v>
      </c>
      <c r="E5007">
        <v>7.5906996229245305</v>
      </c>
      <c r="F5007">
        <v>0</v>
      </c>
      <c r="G5007">
        <v>0</v>
      </c>
      <c r="H5007">
        <v>0</v>
      </c>
      <c r="I5007">
        <v>56.552289511232424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6.270286804941726</v>
      </c>
      <c r="C5008">
        <v>5.0233806975898894</v>
      </c>
      <c r="D5008">
        <v>0.46270286804941729</v>
      </c>
      <c r="E5008">
        <v>8.0239849635628175</v>
      </c>
      <c r="F5008">
        <v>0</v>
      </c>
      <c r="G5008">
        <v>0</v>
      </c>
      <c r="H5008">
        <v>0</v>
      </c>
      <c r="I5008">
        <v>59.780355334143856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5.181908203475516</v>
      </c>
      <c r="C5009">
        <v>4.9052197689290509</v>
      </c>
      <c r="D5009">
        <v>0.45181908203475518</v>
      </c>
      <c r="E5009">
        <v>7.8352432432090193</v>
      </c>
      <c r="F5009">
        <v>0</v>
      </c>
      <c r="G5009">
        <v>0</v>
      </c>
      <c r="H5009">
        <v>0</v>
      </c>
      <c r="I5009">
        <v>58.37419029764834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40.497148136294875</v>
      </c>
      <c r="C5010">
        <v>4.3966140325193566</v>
      </c>
      <c r="D5010">
        <v>0.40497148136294875</v>
      </c>
      <c r="E5010">
        <v>7.02283322951223</v>
      </c>
      <c r="F5010">
        <v>0</v>
      </c>
      <c r="G5010">
        <v>0</v>
      </c>
      <c r="H5010">
        <v>0</v>
      </c>
      <c r="I5010">
        <v>52.321566879689414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40.411970680527958</v>
      </c>
      <c r="C5011">
        <v>4.3873666554937261</v>
      </c>
      <c r="D5011">
        <v>0.40411970680527959</v>
      </c>
      <c r="E5011">
        <v>7.0080621383541049</v>
      </c>
      <c r="F5011">
        <v>0</v>
      </c>
      <c r="G5011">
        <v>0</v>
      </c>
      <c r="H5011">
        <v>0</v>
      </c>
      <c r="I5011">
        <v>52.211519181181075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8.310926771610575</v>
      </c>
      <c r="C5012">
        <v>2.7793535315595279</v>
      </c>
      <c r="D5012">
        <v>0.38310926771610576</v>
      </c>
      <c r="E5012">
        <v>6.4278459185034</v>
      </c>
      <c r="F5012">
        <v>0</v>
      </c>
      <c r="G5012">
        <v>0</v>
      </c>
      <c r="H5012">
        <v>0</v>
      </c>
      <c r="I5012">
        <v>47.901235489389613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815728490159501</v>
      </c>
      <c r="C5013">
        <v>2.888522803179578</v>
      </c>
      <c r="D5013">
        <v>0.39815728490159502</v>
      </c>
      <c r="E5013">
        <v>6.6803230679703072</v>
      </c>
      <c r="F5013">
        <v>0</v>
      </c>
      <c r="G5013">
        <v>0</v>
      </c>
      <c r="H5013">
        <v>0</v>
      </c>
      <c r="I5013">
        <v>49.78273164621097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6.143633730430032</v>
      </c>
      <c r="C5014">
        <v>2.622122316458952</v>
      </c>
      <c r="D5014">
        <v>0.3614363373043003</v>
      </c>
      <c r="E5014">
        <v>6.0642153070070375</v>
      </c>
      <c r="F5014">
        <v>0</v>
      </c>
      <c r="G5014">
        <v>0</v>
      </c>
      <c r="H5014">
        <v>0</v>
      </c>
      <c r="I5014">
        <v>45.191407691200318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884760942083989</v>
      </c>
      <c r="C5015">
        <v>1.8178701080093513</v>
      </c>
      <c r="D5015">
        <v>0.31884760942083989</v>
      </c>
      <c r="E5015">
        <v>5.4282853161278357</v>
      </c>
      <c r="F5015">
        <v>0</v>
      </c>
      <c r="G5015">
        <v>0</v>
      </c>
      <c r="H5015">
        <v>0</v>
      </c>
      <c r="I5015">
        <v>39.449763975642014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99792180610218</v>
      </c>
      <c r="C5016">
        <v>1.6818940714351884</v>
      </c>
      <c r="D5016">
        <v>0.29499792180610218</v>
      </c>
      <c r="E5016">
        <v>5.4282853161278357</v>
      </c>
      <c r="F5016">
        <v>0</v>
      </c>
      <c r="G5016">
        <v>0</v>
      </c>
      <c r="H5016">
        <v>0</v>
      </c>
      <c r="I5016">
        <v>36.904969489979344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1.54405111901632</v>
      </c>
      <c r="C5017">
        <v>1.7984449599273287</v>
      </c>
      <c r="D5017">
        <v>0.3154405111901632</v>
      </c>
      <c r="E5017">
        <v>5.4282853161278357</v>
      </c>
      <c r="F5017">
        <v>0</v>
      </c>
      <c r="G5017">
        <v>0</v>
      </c>
      <c r="H5017">
        <v>0</v>
      </c>
      <c r="I5017">
        <v>39.086221906261642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7.502854050963521</v>
      </c>
      <c r="C5018">
        <v>1.5680411201766626</v>
      </c>
      <c r="D5018">
        <v>0.27502854050963521</v>
      </c>
      <c r="E5018">
        <v>5.4282853161278357</v>
      </c>
      <c r="F5018">
        <v>0</v>
      </c>
      <c r="G5018">
        <v>0</v>
      </c>
      <c r="H5018">
        <v>0</v>
      </c>
      <c r="I5018">
        <v>34.774209027777651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6.365941189669204</v>
      </c>
      <c r="C5019">
        <v>1.5032214431619151</v>
      </c>
      <c r="D5019">
        <v>0.26365941189669206</v>
      </c>
      <c r="E5019">
        <v>5.4282853161278357</v>
      </c>
      <c r="F5019">
        <v>0</v>
      </c>
      <c r="G5019">
        <v>0</v>
      </c>
      <c r="H5019">
        <v>0</v>
      </c>
      <c r="I5019">
        <v>33.561107360855651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5.198970780770569</v>
      </c>
      <c r="C5020">
        <v>1.4366880723418665</v>
      </c>
      <c r="D5020">
        <v>0.25198970780770569</v>
      </c>
      <c r="E5020">
        <v>5.4282853161278357</v>
      </c>
      <c r="F5020">
        <v>0</v>
      </c>
      <c r="G5020">
        <v>0</v>
      </c>
      <c r="H5020">
        <v>0</v>
      </c>
      <c r="I5020">
        <v>32.31593387704797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5.293846423770457</v>
      </c>
      <c r="C5021">
        <v>1.4420972894817077</v>
      </c>
      <c r="D5021">
        <v>0.25293846423770455</v>
      </c>
      <c r="E5021">
        <v>5.4282853161278357</v>
      </c>
      <c r="F5021">
        <v>0</v>
      </c>
      <c r="G5021">
        <v>0</v>
      </c>
      <c r="H5021">
        <v>0</v>
      </c>
      <c r="I5021">
        <v>32.417167493617704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8.462692899966758</v>
      </c>
      <c r="C5022">
        <v>1.6227651419524094</v>
      </c>
      <c r="D5022">
        <v>0.28462692899966757</v>
      </c>
      <c r="E5022">
        <v>5.4282853161278357</v>
      </c>
      <c r="F5022">
        <v>0</v>
      </c>
      <c r="G5022">
        <v>0</v>
      </c>
      <c r="H5022">
        <v>0</v>
      </c>
      <c r="I5022">
        <v>35.798370287046673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8.747319828966425</v>
      </c>
      <c r="C5023">
        <v>1.6389927933719335</v>
      </c>
      <c r="D5023">
        <v>0.28747319828966428</v>
      </c>
      <c r="E5023">
        <v>5.4282853161278357</v>
      </c>
      <c r="F5023">
        <v>0</v>
      </c>
      <c r="G5023">
        <v>0</v>
      </c>
      <c r="H5023">
        <v>0</v>
      </c>
      <c r="I5023">
        <v>36.10207113675586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572737923065464</v>
      </c>
      <c r="C5024">
        <v>1.6860529824885535</v>
      </c>
      <c r="D5024">
        <v>0.29572737923065467</v>
      </c>
      <c r="E5024">
        <v>5.4282853161278357</v>
      </c>
      <c r="F5024">
        <v>0</v>
      </c>
      <c r="G5024">
        <v>0</v>
      </c>
      <c r="H5024">
        <v>0</v>
      </c>
      <c r="I5024">
        <v>36.982803600912511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102111842661337</v>
      </c>
      <c r="C5025">
        <v>1.8872758600906521</v>
      </c>
      <c r="D5025">
        <v>0.33102111842661336</v>
      </c>
      <c r="E5025">
        <v>5.4734694257784362</v>
      </c>
      <c r="F5025">
        <v>0</v>
      </c>
      <c r="G5025">
        <v>0</v>
      </c>
      <c r="H5025">
        <v>0</v>
      </c>
      <c r="I5025">
        <v>40.793878246957036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4.183694172860086</v>
      </c>
      <c r="C5026">
        <v>2.4799340325928489</v>
      </c>
      <c r="D5026">
        <v>0.34183694172860085</v>
      </c>
      <c r="E5026">
        <v>5.7353746720429406</v>
      </c>
      <c r="F5026">
        <v>0</v>
      </c>
      <c r="G5026">
        <v>0</v>
      </c>
      <c r="H5026">
        <v>0</v>
      </c>
      <c r="I5026">
        <v>42.740839819224476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5.587853689258438</v>
      </c>
      <c r="C5027">
        <v>2.5818019861936645</v>
      </c>
      <c r="D5027">
        <v>0.35587853689258436</v>
      </c>
      <c r="E5027">
        <v>5.9709659713663816</v>
      </c>
      <c r="F5027">
        <v>0</v>
      </c>
      <c r="G5027">
        <v>0</v>
      </c>
      <c r="H5027">
        <v>0</v>
      </c>
      <c r="I5027">
        <v>44.496500183711071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8.272834386155303</v>
      </c>
      <c r="C5028">
        <v>2.7765900326060367</v>
      </c>
      <c r="D5028">
        <v>0.38272834386155302</v>
      </c>
      <c r="E5028">
        <v>6.4214547396672836</v>
      </c>
      <c r="F5028">
        <v>0</v>
      </c>
      <c r="G5028">
        <v>0</v>
      </c>
      <c r="H5028">
        <v>0</v>
      </c>
      <c r="I5028">
        <v>47.853607502290174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2.551725885450303</v>
      </c>
      <c r="C5029">
        <v>3.0870119722950107</v>
      </c>
      <c r="D5029">
        <v>0.42551725885450303</v>
      </c>
      <c r="E5029">
        <v>7.1393714693623611</v>
      </c>
      <c r="F5029">
        <v>0</v>
      </c>
      <c r="G5029">
        <v>0</v>
      </c>
      <c r="H5029">
        <v>0</v>
      </c>
      <c r="I5029">
        <v>53.203626585962176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5.834423133246474</v>
      </c>
      <c r="C5030">
        <v>4.9760607152348033</v>
      </c>
      <c r="D5030">
        <v>0.45834423133246477</v>
      </c>
      <c r="E5030">
        <v>7.9483994466069872</v>
      </c>
      <c r="F5030">
        <v>0</v>
      </c>
      <c r="G5030">
        <v>0</v>
      </c>
      <c r="H5030">
        <v>0</v>
      </c>
      <c r="I5030">
        <v>59.217227526420729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50.616155540440886</v>
      </c>
      <c r="C5031">
        <v>5.4951943522619908</v>
      </c>
      <c r="D5031">
        <v>0.50616155540440888</v>
      </c>
      <c r="E5031">
        <v>8.7776259672217503</v>
      </c>
      <c r="F5031">
        <v>0</v>
      </c>
      <c r="G5031">
        <v>0</v>
      </c>
      <c r="H5031">
        <v>0</v>
      </c>
      <c r="I5031">
        <v>65.395137415329032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51.470036327439892</v>
      </c>
      <c r="C5032">
        <v>5.5878967874454171</v>
      </c>
      <c r="D5032">
        <v>0.51470036327439894</v>
      </c>
      <c r="E5032">
        <v>8.9257021316172462</v>
      </c>
      <c r="F5032">
        <v>0</v>
      </c>
      <c r="G5032">
        <v>0</v>
      </c>
      <c r="H5032">
        <v>0</v>
      </c>
      <c r="I5032">
        <v>66.498335609776959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50.331528611441215</v>
      </c>
      <c r="C5033">
        <v>5.4642935405341815</v>
      </c>
      <c r="D5033">
        <v>0.50331528611441212</v>
      </c>
      <c r="E5033">
        <v>8.7282672457565855</v>
      </c>
      <c r="F5033">
        <v>0</v>
      </c>
      <c r="G5033">
        <v>0</v>
      </c>
      <c r="H5033">
        <v>0</v>
      </c>
      <c r="I5033">
        <v>65.027404683846399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7.30499559974475</v>
      </c>
      <c r="C5034">
        <v>5.1357149091618153</v>
      </c>
      <c r="D5034">
        <v>0.47304995599744748</v>
      </c>
      <c r="E5034">
        <v>8.2034195075103362</v>
      </c>
      <c r="F5034">
        <v>0</v>
      </c>
      <c r="G5034">
        <v>0</v>
      </c>
      <c r="H5034">
        <v>0</v>
      </c>
      <c r="I5034">
        <v>61.117179972414348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6.384701862645819</v>
      </c>
      <c r="C5035">
        <v>5.035802284575233</v>
      </c>
      <c r="D5035">
        <v>0.46384701862645822</v>
      </c>
      <c r="E5035">
        <v>8.0438263081063042</v>
      </c>
      <c r="F5035">
        <v>0</v>
      </c>
      <c r="G5035">
        <v>0</v>
      </c>
      <c r="H5035">
        <v>0</v>
      </c>
      <c r="I5035">
        <v>59.928177473953816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3.263293207949481</v>
      </c>
      <c r="C5036">
        <v>3.1386342460792087</v>
      </c>
      <c r="D5036">
        <v>0.43263293207949483</v>
      </c>
      <c r="E5036">
        <v>7.2587589521276179</v>
      </c>
      <c r="F5036">
        <v>0</v>
      </c>
      <c r="G5036">
        <v>0</v>
      </c>
      <c r="H5036">
        <v>0</v>
      </c>
      <c r="I5036">
        <v>54.093319338235801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6.052637112146208</v>
      </c>
      <c r="C5037">
        <v>3.340993559313262</v>
      </c>
      <c r="D5037">
        <v>0.46052637112146211</v>
      </c>
      <c r="E5037">
        <v>7.7267578845674247</v>
      </c>
      <c r="F5037">
        <v>0</v>
      </c>
      <c r="G5037">
        <v>0</v>
      </c>
      <c r="H5037">
        <v>0</v>
      </c>
      <c r="I5037">
        <v>57.580914927148356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8.035645278655572</v>
      </c>
      <c r="C5038">
        <v>2.7593826080113035</v>
      </c>
      <c r="D5038">
        <v>0.38035645278655572</v>
      </c>
      <c r="E5038">
        <v>6.3816589120788629</v>
      </c>
      <c r="F5038">
        <v>0</v>
      </c>
      <c r="G5038">
        <v>0</v>
      </c>
      <c r="H5038">
        <v>0</v>
      </c>
      <c r="I5038">
        <v>47.557043251532292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938893568358033</v>
      </c>
      <c r="C5039">
        <v>2.0490114525719094</v>
      </c>
      <c r="D5039">
        <v>0.35938893568358032</v>
      </c>
      <c r="E5039">
        <v>5.9425343034820051</v>
      </c>
      <c r="F5039">
        <v>0</v>
      </c>
      <c r="G5039">
        <v>0</v>
      </c>
      <c r="H5039">
        <v>0</v>
      </c>
      <c r="I5039">
        <v>44.289828260095533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405713900260984</v>
      </c>
      <c r="C5040">
        <v>1.9045853549381446</v>
      </c>
      <c r="D5040">
        <v>0.33405713900260986</v>
      </c>
      <c r="E5040">
        <v>5.5236703491447043</v>
      </c>
      <c r="F5040">
        <v>0</v>
      </c>
      <c r="G5040">
        <v>0</v>
      </c>
      <c r="H5040">
        <v>0</v>
      </c>
      <c r="I5040">
        <v>41.168026743346438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8.813732779066349</v>
      </c>
      <c r="C5041">
        <v>1.6427792453698224</v>
      </c>
      <c r="D5041">
        <v>0.28813732779066348</v>
      </c>
      <c r="E5041">
        <v>5.4282853161278357</v>
      </c>
      <c r="F5041">
        <v>0</v>
      </c>
      <c r="G5041">
        <v>0</v>
      </c>
      <c r="H5041">
        <v>0</v>
      </c>
      <c r="I5041">
        <v>36.172934668354671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5.730274381569949</v>
      </c>
      <c r="C5042">
        <v>1.4669796883249782</v>
      </c>
      <c r="D5042">
        <v>0.25730274381569951</v>
      </c>
      <c r="E5042">
        <v>5.4282853161278357</v>
      </c>
      <c r="F5042">
        <v>0</v>
      </c>
      <c r="G5042">
        <v>0</v>
      </c>
      <c r="H5042">
        <v>0</v>
      </c>
      <c r="I5042">
        <v>32.882842129838465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034130094999202</v>
      </c>
      <c r="C5043">
        <v>1.3702761250450624</v>
      </c>
      <c r="D5043">
        <v>0.24034130094999204</v>
      </c>
      <c r="E5043">
        <v>5.4282853161278357</v>
      </c>
      <c r="F5043">
        <v>0</v>
      </c>
      <c r="G5043">
        <v>0</v>
      </c>
      <c r="H5043">
        <v>0</v>
      </c>
      <c r="I5043">
        <v>31.073032837122092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1.408790933345063</v>
      </c>
      <c r="C5044">
        <v>1.2205956681639119</v>
      </c>
      <c r="D5044">
        <v>0.21408790933345065</v>
      </c>
      <c r="E5044">
        <v>5.4282853161278357</v>
      </c>
      <c r="F5044">
        <v>0</v>
      </c>
      <c r="G5044">
        <v>0</v>
      </c>
      <c r="H5044">
        <v>0</v>
      </c>
      <c r="I5044">
        <v>28.271759826970261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058346688321528</v>
      </c>
      <c r="C5045">
        <v>1.1436017640847589</v>
      </c>
      <c r="D5045">
        <v>0.20058346688321529</v>
      </c>
      <c r="E5045">
        <v>5.4282853161278357</v>
      </c>
      <c r="F5045">
        <v>0</v>
      </c>
      <c r="G5045">
        <v>0</v>
      </c>
      <c r="H5045">
        <v>0</v>
      </c>
      <c r="I5045">
        <v>26.830817235417342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5.658440655447084</v>
      </c>
      <c r="C5046">
        <v>1.4628841775039034</v>
      </c>
      <c r="D5046">
        <v>0.25658440655447085</v>
      </c>
      <c r="E5046">
        <v>5.4282853161278357</v>
      </c>
      <c r="F5046">
        <v>0</v>
      </c>
      <c r="G5046">
        <v>0</v>
      </c>
      <c r="H5046">
        <v>0</v>
      </c>
      <c r="I5046">
        <v>32.80619455563329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7.603835861564896</v>
      </c>
      <c r="C5047">
        <v>1.5737984728906549</v>
      </c>
      <c r="D5047">
        <v>0.27603835861564896</v>
      </c>
      <c r="E5047">
        <v>5.4282853161278357</v>
      </c>
      <c r="F5047">
        <v>0</v>
      </c>
      <c r="G5047">
        <v>0</v>
      </c>
      <c r="H5047">
        <v>0</v>
      </c>
      <c r="I5047">
        <v>34.881958009199032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7.953251505382177</v>
      </c>
      <c r="C5048">
        <v>1.5937199725474989</v>
      </c>
      <c r="D5048">
        <v>0.27953251505382176</v>
      </c>
      <c r="E5048">
        <v>5.4282853161278357</v>
      </c>
      <c r="F5048">
        <v>0</v>
      </c>
      <c r="G5048">
        <v>0</v>
      </c>
      <c r="H5048">
        <v>0</v>
      </c>
      <c r="I5048">
        <v>35.254789309111338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418048344201349</v>
      </c>
      <c r="C5049">
        <v>1.7342473079646938</v>
      </c>
      <c r="D5049">
        <v>0.30418048344201348</v>
      </c>
      <c r="E5049">
        <v>5.4282853161278357</v>
      </c>
      <c r="F5049">
        <v>0</v>
      </c>
      <c r="G5049">
        <v>0</v>
      </c>
      <c r="H5049">
        <v>0</v>
      </c>
      <c r="I5049">
        <v>37.884761451735891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902761116324996</v>
      </c>
      <c r="C5050">
        <v>2.4595531034791418</v>
      </c>
      <c r="D5050">
        <v>0.33902761116324998</v>
      </c>
      <c r="E5050">
        <v>5.6882394405830787</v>
      </c>
      <c r="F5050">
        <v>0</v>
      </c>
      <c r="G5050">
        <v>0</v>
      </c>
      <c r="H5050">
        <v>0</v>
      </c>
      <c r="I5050">
        <v>42.389581271550469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5.111550370611795</v>
      </c>
      <c r="C5051">
        <v>2.5472474759708774</v>
      </c>
      <c r="D5051">
        <v>0.35111550370611794</v>
      </c>
      <c r="E5051">
        <v>5.8910513203587431</v>
      </c>
      <c r="F5051">
        <v>0</v>
      </c>
      <c r="G5051">
        <v>0</v>
      </c>
      <c r="H5051">
        <v>0</v>
      </c>
      <c r="I5051">
        <v>43.900964670647532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6.159797302063623</v>
      </c>
      <c r="C5052">
        <v>2.6232949396160539</v>
      </c>
      <c r="D5052">
        <v>0.36159797302063623</v>
      </c>
      <c r="E5052">
        <v>6.0669272473517006</v>
      </c>
      <c r="F5052">
        <v>0</v>
      </c>
      <c r="G5052">
        <v>2.3460327857816311E-13</v>
      </c>
      <c r="H5052">
        <v>0</v>
      </c>
      <c r="I5052">
        <v>45.211617462052246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8.64348147298103</v>
      </c>
      <c r="C5053">
        <v>2.8034794705951671</v>
      </c>
      <c r="D5053">
        <v>0.38643481472981028</v>
      </c>
      <c r="E5053">
        <v>6.4836422815782617</v>
      </c>
      <c r="F5053">
        <v>0</v>
      </c>
      <c r="G5053">
        <v>58.545273793081428</v>
      </c>
      <c r="H5053">
        <v>0</v>
      </c>
      <c r="I5053">
        <v>106.8623118329657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42.184856241399387</v>
      </c>
      <c r="C5054">
        <v>4.5798417776614633</v>
      </c>
      <c r="D5054">
        <v>0.42184856241399388</v>
      </c>
      <c r="E5054">
        <v>7.3155079759500543</v>
      </c>
      <c r="F5054">
        <v>0</v>
      </c>
      <c r="G5054">
        <v>198.1532343765829</v>
      </c>
      <c r="H5054">
        <v>0</v>
      </c>
      <c r="I5054">
        <v>252.65528893400779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6.037871989438557</v>
      </c>
      <c r="C5055">
        <v>4.9981483470113348</v>
      </c>
      <c r="D5055">
        <v>0.46037871989438556</v>
      </c>
      <c r="E5055">
        <v>7.9836806319132556</v>
      </c>
      <c r="F5055">
        <v>0</v>
      </c>
      <c r="G5055">
        <v>198.1532343765829</v>
      </c>
      <c r="H5055">
        <v>0</v>
      </c>
      <c r="I5055">
        <v>257.63331406484042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6.623379284483711</v>
      </c>
      <c r="C5056">
        <v>5.0617145413733242</v>
      </c>
      <c r="D5056">
        <v>0.46623379284483712</v>
      </c>
      <c r="E5056">
        <v>8.0852166727704056</v>
      </c>
      <c r="F5056">
        <v>0</v>
      </c>
      <c r="G5056">
        <v>257.59920468955755</v>
      </c>
      <c r="H5056">
        <v>0</v>
      </c>
      <c r="I5056">
        <v>317.83574898102984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5.839555002407124</v>
      </c>
      <c r="C5057">
        <v>4.9766178618242085</v>
      </c>
      <c r="D5057">
        <v>0.45839555002407123</v>
      </c>
      <c r="E5057">
        <v>7.9492893922680903</v>
      </c>
      <c r="F5057">
        <v>0</v>
      </c>
      <c r="G5057">
        <v>257.59920468955755</v>
      </c>
      <c r="H5057">
        <v>0</v>
      </c>
      <c r="I5057">
        <v>316.82306249608104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40.154468040839532</v>
      </c>
      <c r="C5058">
        <v>4.3594106197932705</v>
      </c>
      <c r="D5058">
        <v>0.4015446804083953</v>
      </c>
      <c r="E5058">
        <v>6.963407189106702</v>
      </c>
      <c r="F5058">
        <v>0</v>
      </c>
      <c r="G5058">
        <v>0</v>
      </c>
      <c r="H5058">
        <v>0</v>
      </c>
      <c r="I5058">
        <v>51.878830530147901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8.209072834721717</v>
      </c>
      <c r="C5059">
        <v>4.148206812719561</v>
      </c>
      <c r="D5059">
        <v>0.38209072834721719</v>
      </c>
      <c r="E5059">
        <v>6.6260455049684159</v>
      </c>
      <c r="F5059">
        <v>0</v>
      </c>
      <c r="G5059">
        <v>0</v>
      </c>
      <c r="H5059">
        <v>0</v>
      </c>
      <c r="I5059">
        <v>49.365415880756906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5.234318029250304</v>
      </c>
      <c r="C5060">
        <v>2.5561539356770697</v>
      </c>
      <c r="D5060">
        <v>0.35234318029250306</v>
      </c>
      <c r="E5060">
        <v>5.9116494018984591</v>
      </c>
      <c r="F5060">
        <v>0</v>
      </c>
      <c r="G5060">
        <v>0</v>
      </c>
      <c r="H5060">
        <v>0</v>
      </c>
      <c r="I5060">
        <v>44.054464547118329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5.404304018134397</v>
      </c>
      <c r="C5061">
        <v>2.568485956808721</v>
      </c>
      <c r="D5061">
        <v>0.35404304018134397</v>
      </c>
      <c r="E5061">
        <v>5.9401698224919137</v>
      </c>
      <c r="F5061">
        <v>0</v>
      </c>
      <c r="G5061">
        <v>0</v>
      </c>
      <c r="H5061">
        <v>0</v>
      </c>
      <c r="I5061">
        <v>44.267002837616374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4.148296433601999</v>
      </c>
      <c r="C5062">
        <v>2.4773660228915255</v>
      </c>
      <c r="D5062">
        <v>0.34148296433601999</v>
      </c>
      <c r="E5062">
        <v>5.7294356036625107</v>
      </c>
      <c r="F5062">
        <v>0</v>
      </c>
      <c r="G5062">
        <v>0</v>
      </c>
      <c r="H5062">
        <v>0</v>
      </c>
      <c r="I5062">
        <v>42.69658102449204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345584819427181</v>
      </c>
      <c r="C5063">
        <v>1.9011571699544654</v>
      </c>
      <c r="D5063">
        <v>0.33345584819427182</v>
      </c>
      <c r="E5063">
        <v>5.5137279416297904</v>
      </c>
      <c r="F5063">
        <v>0</v>
      </c>
      <c r="G5063">
        <v>0</v>
      </c>
      <c r="H5063">
        <v>0</v>
      </c>
      <c r="I5063">
        <v>41.093925779205705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616365331232778</v>
      </c>
      <c r="C5064">
        <v>1.745554105067227</v>
      </c>
      <c r="D5064">
        <v>0.30616365331232781</v>
      </c>
      <c r="E5064">
        <v>5.4282853161278357</v>
      </c>
      <c r="F5064">
        <v>0</v>
      </c>
      <c r="G5064">
        <v>0</v>
      </c>
      <c r="H5064">
        <v>0</v>
      </c>
      <c r="I5064">
        <v>38.096368405740165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54514184873167</v>
      </c>
      <c r="C5065">
        <v>1.8731593866529552</v>
      </c>
      <c r="D5065">
        <v>0.32854514184873168</v>
      </c>
      <c r="E5065">
        <v>5.4325288895298902</v>
      </c>
      <c r="F5065">
        <v>0</v>
      </c>
      <c r="G5065">
        <v>0</v>
      </c>
      <c r="H5065">
        <v>0</v>
      </c>
      <c r="I5065">
        <v>40.488747602904745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0.40860467815223</v>
      </c>
      <c r="C5066">
        <v>1.7337088890550492</v>
      </c>
      <c r="D5066">
        <v>0.30408604678152229</v>
      </c>
      <c r="E5066">
        <v>5.4282853161278357</v>
      </c>
      <c r="F5066">
        <v>0</v>
      </c>
      <c r="G5066">
        <v>0</v>
      </c>
      <c r="H5066">
        <v>0</v>
      </c>
      <c r="I5066">
        <v>37.87468493011663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359329145494144</v>
      </c>
      <c r="C5067">
        <v>1.6168719856622089</v>
      </c>
      <c r="D5067">
        <v>0.28359329145494144</v>
      </c>
      <c r="E5067">
        <v>5.4282853161278357</v>
      </c>
      <c r="F5067">
        <v>0</v>
      </c>
      <c r="G5067">
        <v>0</v>
      </c>
      <c r="H5067">
        <v>0</v>
      </c>
      <c r="I5067">
        <v>35.688079738739127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6.612250926407754</v>
      </c>
      <c r="C5068">
        <v>1.5172644873779899</v>
      </c>
      <c r="D5068">
        <v>0.26612250926407754</v>
      </c>
      <c r="E5068">
        <v>5.4282853161278357</v>
      </c>
      <c r="F5068">
        <v>0</v>
      </c>
      <c r="G5068">
        <v>0</v>
      </c>
      <c r="H5068">
        <v>0</v>
      </c>
      <c r="I5068">
        <v>33.82392323917766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29116628073783</v>
      </c>
      <c r="C5069">
        <v>1.49895824445008</v>
      </c>
      <c r="D5069">
        <v>0.26291166280737832</v>
      </c>
      <c r="E5069">
        <v>5.4282853161278357</v>
      </c>
      <c r="F5069">
        <v>0</v>
      </c>
      <c r="G5069">
        <v>0</v>
      </c>
      <c r="H5069">
        <v>0</v>
      </c>
      <c r="I5069">
        <v>33.481321504123123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046659564667081</v>
      </c>
      <c r="C5070">
        <v>1.542031757221634</v>
      </c>
      <c r="D5070">
        <v>0.2704665956466708</v>
      </c>
      <c r="E5070">
        <v>5.4282853161278357</v>
      </c>
      <c r="F5070">
        <v>0</v>
      </c>
      <c r="G5070">
        <v>0</v>
      </c>
      <c r="H5070">
        <v>0</v>
      </c>
      <c r="I5070">
        <v>34.287443233663218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4.902947371517843</v>
      </c>
      <c r="C5071">
        <v>1.4198106647323498</v>
      </c>
      <c r="D5071">
        <v>0.24902947371517845</v>
      </c>
      <c r="E5071">
        <v>5.4282853161278357</v>
      </c>
      <c r="F5071">
        <v>0</v>
      </c>
      <c r="G5071">
        <v>0</v>
      </c>
      <c r="H5071">
        <v>0</v>
      </c>
      <c r="I5071">
        <v>32.000072826093209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235532885649388</v>
      </c>
      <c r="C5072">
        <v>1.5528001354145222</v>
      </c>
      <c r="D5072">
        <v>0.27235532885649388</v>
      </c>
      <c r="E5072">
        <v>5.4282853161278357</v>
      </c>
      <c r="F5072">
        <v>0</v>
      </c>
      <c r="G5072">
        <v>0</v>
      </c>
      <c r="H5072">
        <v>0</v>
      </c>
      <c r="I5072">
        <v>34.488973666048238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31.447407943554946</v>
      </c>
      <c r="C5073">
        <v>1.792934969115936</v>
      </c>
      <c r="D5073">
        <v>0.31447407943554945</v>
      </c>
      <c r="E5073">
        <v>5.4282853161278357</v>
      </c>
      <c r="F5073">
        <v>0</v>
      </c>
      <c r="G5073">
        <v>0</v>
      </c>
      <c r="H5073">
        <v>0</v>
      </c>
      <c r="I5073">
        <v>38.98310230823426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4.913233383580376</v>
      </c>
      <c r="C5074">
        <v>1.9905347089554404</v>
      </c>
      <c r="D5074">
        <v>0.34913233383580378</v>
      </c>
      <c r="E5074">
        <v>5.7729403002563977</v>
      </c>
      <c r="F5074">
        <v>0</v>
      </c>
      <c r="G5074">
        <v>0</v>
      </c>
      <c r="H5074">
        <v>0</v>
      </c>
      <c r="I5074">
        <v>43.025840726628019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9.285650764320899</v>
      </c>
      <c r="C5075">
        <v>2.2398226641208092</v>
      </c>
      <c r="D5075">
        <v>0.39285650764320901</v>
      </c>
      <c r="E5075">
        <v>6.4959241679920501</v>
      </c>
      <c r="F5075">
        <v>0</v>
      </c>
      <c r="G5075">
        <v>0</v>
      </c>
      <c r="H5075">
        <v>0</v>
      </c>
      <c r="I5075">
        <v>48.41425410407696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42.723145206198971</v>
      </c>
      <c r="C5076">
        <v>2.4358071472313796</v>
      </c>
      <c r="D5076">
        <v>0.4272314520619897</v>
      </c>
      <c r="E5076">
        <v>7.064317532691355</v>
      </c>
      <c r="F5076">
        <v>0</v>
      </c>
      <c r="G5076">
        <v>0</v>
      </c>
      <c r="H5076">
        <v>0</v>
      </c>
      <c r="I5076">
        <v>52.650501338183695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46.302294638813784</v>
      </c>
      <c r="C5077">
        <v>2.6398679139866168</v>
      </c>
      <c r="D5077">
        <v>0.46302294638813785</v>
      </c>
      <c r="E5077">
        <v>7.6561337008810151</v>
      </c>
      <c r="F5077">
        <v>0</v>
      </c>
      <c r="G5077">
        <v>0</v>
      </c>
      <c r="H5077">
        <v>0</v>
      </c>
      <c r="I5077">
        <v>57.061319200069548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48.993739462811739</v>
      </c>
      <c r="C5078">
        <v>2.7933173032352787</v>
      </c>
      <c r="D5078">
        <v>0.48993739462811742</v>
      </c>
      <c r="E5078">
        <v>8.1011669671977806</v>
      </c>
      <c r="F5078">
        <v>0</v>
      </c>
      <c r="G5078">
        <v>0</v>
      </c>
      <c r="H5078">
        <v>0</v>
      </c>
      <c r="I5078">
        <v>60.378161127872914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51.996825266430491</v>
      </c>
      <c r="C5079">
        <v>2.9645345165022055</v>
      </c>
      <c r="D5079">
        <v>0.51996825266430491</v>
      </c>
      <c r="E5079">
        <v>8.597730401193326</v>
      </c>
      <c r="F5079">
        <v>0</v>
      </c>
      <c r="G5079">
        <v>0</v>
      </c>
      <c r="H5079">
        <v>0</v>
      </c>
      <c r="I5079">
        <v>64.079058436790334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52.053487262725177</v>
      </c>
      <c r="C5080">
        <v>2.9677650299600713</v>
      </c>
      <c r="D5080">
        <v>0.52053487262725173</v>
      </c>
      <c r="E5080">
        <v>8.6070995225894666</v>
      </c>
      <c r="F5080">
        <v>0</v>
      </c>
      <c r="G5080">
        <v>0</v>
      </c>
      <c r="H5080">
        <v>0</v>
      </c>
      <c r="I5080">
        <v>64.148886687901964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52.072374594823415</v>
      </c>
      <c r="C5081">
        <v>2.9688418677793607</v>
      </c>
      <c r="D5081">
        <v>0.52072374594823412</v>
      </c>
      <c r="E5081">
        <v>8.6102225630548475</v>
      </c>
      <c r="F5081">
        <v>0</v>
      </c>
      <c r="G5081">
        <v>0</v>
      </c>
      <c r="H5081">
        <v>0</v>
      </c>
      <c r="I5081">
        <v>64.172162771605855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50.703043017701653</v>
      </c>
      <c r="C5082">
        <v>2.890771125880919</v>
      </c>
      <c r="D5082">
        <v>0.50703043017701654</v>
      </c>
      <c r="E5082">
        <v>8.3838021293147378</v>
      </c>
      <c r="F5082">
        <v>0</v>
      </c>
      <c r="G5082">
        <v>0</v>
      </c>
      <c r="H5082">
        <v>0</v>
      </c>
      <c r="I5082">
        <v>62.484646703074326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46.821696271515144</v>
      </c>
      <c r="C5083">
        <v>2.6694809540170605</v>
      </c>
      <c r="D5083">
        <v>0.46821696271515145</v>
      </c>
      <c r="E5083">
        <v>7.7420173136789874</v>
      </c>
      <c r="F5083">
        <v>0</v>
      </c>
      <c r="G5083">
        <v>0</v>
      </c>
      <c r="H5083">
        <v>0</v>
      </c>
      <c r="I5083">
        <v>57.701411501926344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44.139695113566319</v>
      </c>
      <c r="C5084">
        <v>2.516569983678044</v>
      </c>
      <c r="D5084">
        <v>0.44139695113566318</v>
      </c>
      <c r="E5084">
        <v>7.2985455675949176</v>
      </c>
      <c r="F5084">
        <v>0</v>
      </c>
      <c r="G5084">
        <v>0</v>
      </c>
      <c r="H5084">
        <v>0</v>
      </c>
      <c r="I5084">
        <v>54.396207615974944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5.376815366000457</v>
      </c>
      <c r="C5085">
        <v>2.5871028608414632</v>
      </c>
      <c r="D5085">
        <v>0.45376815366000456</v>
      </c>
      <c r="E5085">
        <v>7.5031047180773554</v>
      </c>
      <c r="F5085">
        <v>0</v>
      </c>
      <c r="G5085">
        <v>0</v>
      </c>
      <c r="H5085">
        <v>0</v>
      </c>
      <c r="I5085">
        <v>55.920791098579279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45.320153369705757</v>
      </c>
      <c r="C5086">
        <v>2.5838723473835965</v>
      </c>
      <c r="D5086">
        <v>0.45320153369705757</v>
      </c>
      <c r="E5086">
        <v>7.4937355966812138</v>
      </c>
      <c r="F5086">
        <v>0</v>
      </c>
      <c r="G5086">
        <v>0</v>
      </c>
      <c r="H5086">
        <v>0</v>
      </c>
      <c r="I5086">
        <v>55.85096284746762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34.157740099651122</v>
      </c>
      <c r="C5087">
        <v>1.9474611961838859</v>
      </c>
      <c r="D5087">
        <v>0.34157740099651124</v>
      </c>
      <c r="E5087">
        <v>5.6480186816411644</v>
      </c>
      <c r="F5087">
        <v>0</v>
      </c>
      <c r="G5087">
        <v>0</v>
      </c>
      <c r="H5087">
        <v>0</v>
      </c>
      <c r="I5087">
        <v>42.094797378472684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911176181167868</v>
      </c>
      <c r="C5088">
        <v>1.8763899001108222</v>
      </c>
      <c r="D5088">
        <v>0.32911176181167867</v>
      </c>
      <c r="E5088">
        <v>5.4418980109260326</v>
      </c>
      <c r="F5088">
        <v>0</v>
      </c>
      <c r="G5088">
        <v>0</v>
      </c>
      <c r="H5088">
        <v>0</v>
      </c>
      <c r="I5088">
        <v>40.558575854016404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2.845070518824059</v>
      </c>
      <c r="C5089">
        <v>1.8726209677433112</v>
      </c>
      <c r="D5089">
        <v>0.3284507051882406</v>
      </c>
      <c r="E5089">
        <v>5.4309673692971998</v>
      </c>
      <c r="F5089">
        <v>0</v>
      </c>
      <c r="G5089">
        <v>0</v>
      </c>
      <c r="H5089">
        <v>0</v>
      </c>
      <c r="I5089">
        <v>40.477109561052806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29.105378763374283</v>
      </c>
      <c r="C5090">
        <v>1.6594070795241189</v>
      </c>
      <c r="D5090">
        <v>0.29105378763374284</v>
      </c>
      <c r="E5090">
        <v>5.4282853161278357</v>
      </c>
      <c r="F5090">
        <v>0</v>
      </c>
      <c r="G5090">
        <v>0</v>
      </c>
      <c r="H5090">
        <v>0</v>
      </c>
      <c r="I5090">
        <v>36.484124946659982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4.232278779901247</v>
      </c>
      <c r="C5091">
        <v>1.3815733266103831</v>
      </c>
      <c r="D5091">
        <v>0.24232278779901248</v>
      </c>
      <c r="E5091">
        <v>5.4282853161278357</v>
      </c>
      <c r="F5091">
        <v>0</v>
      </c>
      <c r="G5091">
        <v>0</v>
      </c>
      <c r="H5091">
        <v>0</v>
      </c>
      <c r="I5091">
        <v>31.284460210438475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3.00027606355825</v>
      </c>
      <c r="C5092">
        <v>1.3113322194214554</v>
      </c>
      <c r="D5092">
        <v>0.2300027606355825</v>
      </c>
      <c r="E5092">
        <v>5.4282853161278357</v>
      </c>
      <c r="F5092">
        <v>0</v>
      </c>
      <c r="G5092">
        <v>0</v>
      </c>
      <c r="H5092">
        <v>0</v>
      </c>
      <c r="I5092">
        <v>29.969896359743124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7.968152292579838</v>
      </c>
      <c r="C5093">
        <v>1.0244319224525971</v>
      </c>
      <c r="D5093">
        <v>0.17968152292579839</v>
      </c>
      <c r="E5093">
        <v>5.4282853161278357</v>
      </c>
      <c r="F5093">
        <v>0</v>
      </c>
      <c r="G5093">
        <v>0</v>
      </c>
      <c r="H5093">
        <v>0</v>
      </c>
      <c r="I5093">
        <v>24.600551054086068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7.490968141883606</v>
      </c>
      <c r="C5094">
        <v>0.99722585980899825</v>
      </c>
      <c r="D5094">
        <v>0.17490968141883606</v>
      </c>
      <c r="E5094">
        <v>5.4282853161278357</v>
      </c>
      <c r="F5094">
        <v>0</v>
      </c>
      <c r="G5094">
        <v>0</v>
      </c>
      <c r="H5094">
        <v>0</v>
      </c>
      <c r="I5094">
        <v>24.091388999239278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3.864368596592263</v>
      </c>
      <c r="C5095">
        <v>0.79045978371764836</v>
      </c>
      <c r="D5095">
        <v>0.13864368596592264</v>
      </c>
      <c r="E5095">
        <v>5.4282853161278357</v>
      </c>
      <c r="F5095">
        <v>0</v>
      </c>
      <c r="G5095">
        <v>0</v>
      </c>
      <c r="H5095">
        <v>0</v>
      </c>
      <c r="I5095">
        <v>20.22175738240367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267970710626697</v>
      </c>
      <c r="C5096">
        <v>0.69944313778270029</v>
      </c>
      <c r="D5096">
        <v>0.12267970710626698</v>
      </c>
      <c r="E5096">
        <v>5.4282853161278357</v>
      </c>
      <c r="F5096">
        <v>0</v>
      </c>
      <c r="G5096">
        <v>0</v>
      </c>
      <c r="H5096">
        <v>0</v>
      </c>
      <c r="I5096">
        <v>18.518378871643499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8.861788065701862</v>
      </c>
      <c r="C5097">
        <v>1.0753814579487906</v>
      </c>
      <c r="D5097">
        <v>0.18861788065701862</v>
      </c>
      <c r="E5097">
        <v>5.4282853161278357</v>
      </c>
      <c r="F5097">
        <v>0</v>
      </c>
      <c r="G5097">
        <v>0</v>
      </c>
      <c r="H5097">
        <v>0</v>
      </c>
      <c r="I5097">
        <v>25.554072720435506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6.661579910718412</v>
      </c>
      <c r="C5098">
        <v>1.5200769182505216</v>
      </c>
      <c r="D5098">
        <v>0.26661579910718414</v>
      </c>
      <c r="E5098">
        <v>5.4282853161278357</v>
      </c>
      <c r="F5098">
        <v>0</v>
      </c>
      <c r="G5098">
        <v>0</v>
      </c>
      <c r="H5098">
        <v>0</v>
      </c>
      <c r="I5098">
        <v>33.87655794420395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8.370766777757634</v>
      </c>
      <c r="C5099">
        <v>1.6175240880830477</v>
      </c>
      <c r="D5099">
        <v>0.28370766777757633</v>
      </c>
      <c r="E5099">
        <v>5.4282853161278357</v>
      </c>
      <c r="F5099">
        <v>0</v>
      </c>
      <c r="G5099">
        <v>0</v>
      </c>
      <c r="H5099">
        <v>0</v>
      </c>
      <c r="I5099">
        <v>35.700283849746093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784967078911912</v>
      </c>
      <c r="C5100">
        <v>1.6981529646449856</v>
      </c>
      <c r="D5100">
        <v>0.29784967078911911</v>
      </c>
      <c r="E5100">
        <v>5.4282853161278357</v>
      </c>
      <c r="F5100">
        <v>0</v>
      </c>
      <c r="G5100">
        <v>0</v>
      </c>
      <c r="H5100">
        <v>0</v>
      </c>
      <c r="I5100">
        <v>37.209255030473855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31.49415394595113</v>
      </c>
      <c r="C5101">
        <v>1.7956001344775114</v>
      </c>
      <c r="D5101">
        <v>0.31494153945951131</v>
      </c>
      <c r="E5101">
        <v>5.639871134414431</v>
      </c>
      <c r="F5101">
        <v>0</v>
      </c>
      <c r="G5101">
        <v>0</v>
      </c>
      <c r="H5101">
        <v>0</v>
      </c>
      <c r="I5101">
        <v>39.24456675430258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2.674100209490888</v>
      </c>
      <c r="C5102">
        <v>1.862873307559864</v>
      </c>
      <c r="D5102">
        <v>0.32674100209490886</v>
      </c>
      <c r="E5102">
        <v>5.8511720915164585</v>
      </c>
      <c r="F5102">
        <v>0</v>
      </c>
      <c r="G5102">
        <v>0</v>
      </c>
      <c r="H5102">
        <v>0</v>
      </c>
      <c r="I5102">
        <v>40.71488661066212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5.224866396848917</v>
      </c>
      <c r="C5103">
        <v>2.0083020787820098</v>
      </c>
      <c r="D5103">
        <v>0.3522486639684892</v>
      </c>
      <c r="E5103">
        <v>6.3079550428987856</v>
      </c>
      <c r="F5103">
        <v>0</v>
      </c>
      <c r="G5103">
        <v>0</v>
      </c>
      <c r="H5103">
        <v>0</v>
      </c>
      <c r="I5103">
        <v>43.893372182498197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5.936304585159675</v>
      </c>
      <c r="C5104">
        <v>2.0488638449051941</v>
      </c>
      <c r="D5104">
        <v>0.35936304585159679</v>
      </c>
      <c r="E5104">
        <v>6.4353570905632456</v>
      </c>
      <c r="F5104">
        <v>0</v>
      </c>
      <c r="G5104">
        <v>0</v>
      </c>
      <c r="H5104">
        <v>0</v>
      </c>
      <c r="I5104">
        <v>44.77988856647970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7.39388526364997</v>
      </c>
      <c r="C5105">
        <v>2.1319659998892773</v>
      </c>
      <c r="D5105">
        <v>0.37393885263649973</v>
      </c>
      <c r="E5105">
        <v>6.6963759199245709</v>
      </c>
      <c r="F5105">
        <v>0</v>
      </c>
      <c r="G5105">
        <v>0</v>
      </c>
      <c r="H5105">
        <v>0</v>
      </c>
      <c r="I5105">
        <v>46.596166036100314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38.027238772755872</v>
      </c>
      <c r="C5106">
        <v>2.1680758648525988</v>
      </c>
      <c r="D5106">
        <v>0.38027238772755872</v>
      </c>
      <c r="E5106">
        <v>6.8097948160161028</v>
      </c>
      <c r="F5106">
        <v>0</v>
      </c>
      <c r="G5106">
        <v>0</v>
      </c>
      <c r="H5106">
        <v>0</v>
      </c>
      <c r="I5106">
        <v>47.385381841352128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216190321381724</v>
      </c>
      <c r="C5107">
        <v>2.0078074230975815</v>
      </c>
      <c r="D5107">
        <v>0.35216190321381724</v>
      </c>
      <c r="E5107">
        <v>6.3064013593906845</v>
      </c>
      <c r="F5107">
        <v>0</v>
      </c>
      <c r="G5107">
        <v>0</v>
      </c>
      <c r="H5107">
        <v>0</v>
      </c>
      <c r="I5107">
        <v>43.882561007083808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3.897426850366685</v>
      </c>
      <c r="C5108">
        <v>1.932619759064363</v>
      </c>
      <c r="D5108">
        <v>0.33897426850366685</v>
      </c>
      <c r="E5108">
        <v>6.0702414661590032</v>
      </c>
      <c r="F5108">
        <v>0</v>
      </c>
      <c r="G5108">
        <v>0</v>
      </c>
      <c r="H5108">
        <v>0</v>
      </c>
      <c r="I5108">
        <v>42.239262344093724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7.784308659674153</v>
      </c>
      <c r="C5109">
        <v>2.1542255056885846</v>
      </c>
      <c r="D5109">
        <v>0.37784308659674154</v>
      </c>
      <c r="E5109">
        <v>6.7662916777892139</v>
      </c>
      <c r="F5109">
        <v>0</v>
      </c>
      <c r="G5109">
        <v>0</v>
      </c>
      <c r="H5109">
        <v>0</v>
      </c>
      <c r="I5109">
        <v>47.08266892974869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5.233542472316131</v>
      </c>
      <c r="C5110">
        <v>2.0087967344664395</v>
      </c>
      <c r="D5110">
        <v>0.35233542472316132</v>
      </c>
      <c r="E5110">
        <v>6.3095087264068903</v>
      </c>
      <c r="F5110">
        <v>0</v>
      </c>
      <c r="G5110">
        <v>0</v>
      </c>
      <c r="H5110">
        <v>0</v>
      </c>
      <c r="I5110">
        <v>43.90418335791261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30.721983229369958</v>
      </c>
      <c r="C5111">
        <v>1.7515757785633244</v>
      </c>
      <c r="D5111">
        <v>0.30721983229369959</v>
      </c>
      <c r="E5111">
        <v>5.5015933021932497</v>
      </c>
      <c r="F5111">
        <v>0</v>
      </c>
      <c r="G5111">
        <v>0</v>
      </c>
      <c r="H5111">
        <v>0</v>
      </c>
      <c r="I5111">
        <v>38.282372142420229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7.702708966782915</v>
      </c>
      <c r="C5112">
        <v>1.5794356003820098</v>
      </c>
      <c r="D5112">
        <v>0.27702708966782913</v>
      </c>
      <c r="E5112">
        <v>5.4282853161278357</v>
      </c>
      <c r="F5112">
        <v>0</v>
      </c>
      <c r="G5112">
        <v>0</v>
      </c>
      <c r="H5112">
        <v>0</v>
      </c>
      <c r="I5112">
        <v>34.987456972960587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6.496734476841532</v>
      </c>
      <c r="C5113">
        <v>1.5106784602463692</v>
      </c>
      <c r="D5113">
        <v>0.26496734476841532</v>
      </c>
      <c r="E5113">
        <v>5.4282853161278357</v>
      </c>
      <c r="F5113">
        <v>0</v>
      </c>
      <c r="G5113">
        <v>0</v>
      </c>
      <c r="H5113">
        <v>0</v>
      </c>
      <c r="I5113">
        <v>33.700665597984148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4.449180666581348</v>
      </c>
      <c r="C5114">
        <v>1.3939397187211096</v>
      </c>
      <c r="D5114">
        <v>0.24449180666581349</v>
      </c>
      <c r="E5114">
        <v>5.4282853161278357</v>
      </c>
      <c r="F5114">
        <v>0</v>
      </c>
      <c r="G5114">
        <v>0</v>
      </c>
      <c r="H5114">
        <v>0</v>
      </c>
      <c r="I5114">
        <v>31.51589750809611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19.46043727293895</v>
      </c>
      <c r="C5115">
        <v>1.1095127001743963</v>
      </c>
      <c r="D5115">
        <v>0.19460437272938952</v>
      </c>
      <c r="E5115">
        <v>5.4282853161278357</v>
      </c>
      <c r="F5115">
        <v>0</v>
      </c>
      <c r="G5115">
        <v>0</v>
      </c>
      <c r="H5115">
        <v>0</v>
      </c>
      <c r="I5115">
        <v>26.19283966197057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239032743715807</v>
      </c>
      <c r="C5116">
        <v>1.210917115482355</v>
      </c>
      <c r="D5116">
        <v>0.21239032743715808</v>
      </c>
      <c r="E5116">
        <v>5.4282853161278357</v>
      </c>
      <c r="F5116">
        <v>0</v>
      </c>
      <c r="G5116">
        <v>0</v>
      </c>
      <c r="H5116">
        <v>0</v>
      </c>
      <c r="I5116">
        <v>28.09062550276316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328374029278248</v>
      </c>
      <c r="C5117">
        <v>0.93094199809550338</v>
      </c>
      <c r="D5117">
        <v>0.16328374029278248</v>
      </c>
      <c r="E5117">
        <v>5.4282853161278357</v>
      </c>
      <c r="F5117">
        <v>0</v>
      </c>
      <c r="G5117">
        <v>0</v>
      </c>
      <c r="H5117">
        <v>0</v>
      </c>
      <c r="I5117">
        <v>22.850885083794367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5.394872892506609</v>
      </c>
      <c r="C5118">
        <v>1.4478571883238782</v>
      </c>
      <c r="D5118">
        <v>0.25394872892506609</v>
      </c>
      <c r="E5118">
        <v>5.4282853161278357</v>
      </c>
      <c r="F5118">
        <v>0</v>
      </c>
      <c r="G5118">
        <v>0</v>
      </c>
      <c r="H5118">
        <v>0</v>
      </c>
      <c r="I5118">
        <v>32.524964125883386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19.616606631348624</v>
      </c>
      <c r="C5119">
        <v>1.1184165024941195</v>
      </c>
      <c r="D5119">
        <v>0.19616606631348624</v>
      </c>
      <c r="E5119">
        <v>5.4282853161278357</v>
      </c>
      <c r="F5119">
        <v>0</v>
      </c>
      <c r="G5119">
        <v>0</v>
      </c>
      <c r="H5119">
        <v>0</v>
      </c>
      <c r="I5119">
        <v>26.359474516284067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3.668333874532973</v>
      </c>
      <c r="C5120">
        <v>1.3494207071224935</v>
      </c>
      <c r="D5120">
        <v>0.23668333874532974</v>
      </c>
      <c r="E5120">
        <v>5.4282853161278357</v>
      </c>
      <c r="F5120">
        <v>0</v>
      </c>
      <c r="G5120">
        <v>0</v>
      </c>
      <c r="H5120">
        <v>0</v>
      </c>
      <c r="I5120">
        <v>30.682723236528631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6.97391862753776</v>
      </c>
      <c r="C5121">
        <v>1.5378845228899678</v>
      </c>
      <c r="D5121">
        <v>0.26973918627537763</v>
      </c>
      <c r="E5121">
        <v>5.4282853161278357</v>
      </c>
      <c r="F5121">
        <v>0</v>
      </c>
      <c r="G5121">
        <v>0</v>
      </c>
      <c r="H5121">
        <v>0</v>
      </c>
      <c r="I5121">
        <v>34.209827652830938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8.613696890839346</v>
      </c>
      <c r="C5122">
        <v>2.0758458801748514</v>
      </c>
      <c r="D5122">
        <v>0.28613696890839346</v>
      </c>
      <c r="E5122">
        <v>5.5080575780554177</v>
      </c>
      <c r="F5122">
        <v>0</v>
      </c>
      <c r="G5122">
        <v>0</v>
      </c>
      <c r="H5122">
        <v>0</v>
      </c>
      <c r="I5122">
        <v>36.483737317978012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453024889886635</v>
      </c>
      <c r="C5123">
        <v>2.2092841235335747</v>
      </c>
      <c r="D5123">
        <v>0.30453024889886637</v>
      </c>
      <c r="E5123">
        <v>5.5335708801890009</v>
      </c>
      <c r="F5123">
        <v>0</v>
      </c>
      <c r="G5123">
        <v>0</v>
      </c>
      <c r="H5123">
        <v>0</v>
      </c>
      <c r="I5123">
        <v>38.50041014250808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535283002015639</v>
      </c>
      <c r="C5124">
        <v>2.360346285826469</v>
      </c>
      <c r="D5124">
        <v>0.32535283002015641</v>
      </c>
      <c r="E5124">
        <v>5.9119347010566248</v>
      </c>
      <c r="F5124">
        <v>0</v>
      </c>
      <c r="G5124">
        <v>0</v>
      </c>
      <c r="H5124">
        <v>0</v>
      </c>
      <c r="I5124">
        <v>41.132916818918886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5.138105642176889</v>
      </c>
      <c r="C5125">
        <v>2.5491739886925862</v>
      </c>
      <c r="D5125">
        <v>0.35138105642176892</v>
      </c>
      <c r="E5125">
        <v>6.3848894771411571</v>
      </c>
      <c r="F5125">
        <v>0</v>
      </c>
      <c r="G5125">
        <v>0</v>
      </c>
      <c r="H5125">
        <v>0</v>
      </c>
      <c r="I5125">
        <v>44.423550164432406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6.231291151044601</v>
      </c>
      <c r="C5126">
        <v>3.9334869348049644</v>
      </c>
      <c r="D5126">
        <v>0.36231291151044603</v>
      </c>
      <c r="E5126">
        <v>6.8046213858852145</v>
      </c>
      <c r="F5126">
        <v>0</v>
      </c>
      <c r="G5126">
        <v>0</v>
      </c>
      <c r="H5126">
        <v>0</v>
      </c>
      <c r="I5126">
        <v>47.331712383245218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502171602180589</v>
      </c>
      <c r="C5127">
        <v>4.2885933941970809</v>
      </c>
      <c r="D5127">
        <v>0.39502171602180591</v>
      </c>
      <c r="E5127">
        <v>7.4189274832220748</v>
      </c>
      <c r="F5127">
        <v>0</v>
      </c>
      <c r="G5127">
        <v>0</v>
      </c>
      <c r="H5127">
        <v>0</v>
      </c>
      <c r="I5127">
        <v>51.604714195621554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94240012973647</v>
      </c>
      <c r="C5128">
        <v>4.4449532675633687</v>
      </c>
      <c r="D5128">
        <v>0.40942400129736473</v>
      </c>
      <c r="E5128">
        <v>7.6894177011475877</v>
      </c>
      <c r="F5128">
        <v>0</v>
      </c>
      <c r="G5128">
        <v>0</v>
      </c>
      <c r="H5128">
        <v>0</v>
      </c>
      <c r="I5128">
        <v>53.486195099744798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046513035342919</v>
      </c>
      <c r="C5129">
        <v>4.4562563909392452</v>
      </c>
      <c r="D5129">
        <v>0.41046513035342919</v>
      </c>
      <c r="E5129">
        <v>7.7089712108771433</v>
      </c>
      <c r="F5129">
        <v>0</v>
      </c>
      <c r="G5129">
        <v>0</v>
      </c>
      <c r="H5129">
        <v>0</v>
      </c>
      <c r="I5129">
        <v>53.622205767512739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361432283052679</v>
      </c>
      <c r="C5130">
        <v>3.9476158390248113</v>
      </c>
      <c r="D5130">
        <v>0.3636143228305268</v>
      </c>
      <c r="E5130">
        <v>6.829063273047157</v>
      </c>
      <c r="F5130">
        <v>0</v>
      </c>
      <c r="G5130">
        <v>0</v>
      </c>
      <c r="H5130">
        <v>0</v>
      </c>
      <c r="I5130">
        <v>47.501725717955175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168307301502672</v>
      </c>
      <c r="C5131">
        <v>4.0352150451878535</v>
      </c>
      <c r="D5131">
        <v>0.37168307301502673</v>
      </c>
      <c r="E5131">
        <v>6.9806029734512123</v>
      </c>
      <c r="F5131">
        <v>0</v>
      </c>
      <c r="G5131">
        <v>0</v>
      </c>
      <c r="H5131">
        <v>0</v>
      </c>
      <c r="I5131">
        <v>48.555808393156767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472299152473688</v>
      </c>
      <c r="C5132">
        <v>2.4283242588582712</v>
      </c>
      <c r="D5132">
        <v>0.33472299152473689</v>
      </c>
      <c r="E5132">
        <v>6.0821984204470558</v>
      </c>
      <c r="F5132">
        <v>0</v>
      </c>
      <c r="G5132">
        <v>0</v>
      </c>
      <c r="H5132">
        <v>0</v>
      </c>
      <c r="I5132">
        <v>42.317544823303749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504752133070987</v>
      </c>
      <c r="C5133">
        <v>2.5032259143284978</v>
      </c>
      <c r="D5133">
        <v>0.34504752133070987</v>
      </c>
      <c r="E5133">
        <v>6.2698038149605875</v>
      </c>
      <c r="F5133">
        <v>0</v>
      </c>
      <c r="G5133">
        <v>0</v>
      </c>
      <c r="H5133">
        <v>0</v>
      </c>
      <c r="I5133">
        <v>43.622829383690785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702379757164032</v>
      </c>
      <c r="C5134">
        <v>2.2999214209093108</v>
      </c>
      <c r="D5134">
        <v>0.31702379757164034</v>
      </c>
      <c r="E5134">
        <v>5.7605891727095768</v>
      </c>
      <c r="F5134">
        <v>0</v>
      </c>
      <c r="G5134">
        <v>0</v>
      </c>
      <c r="H5134">
        <v>0</v>
      </c>
      <c r="I5134">
        <v>40.079914148354568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236123003206526</v>
      </c>
      <c r="C5135">
        <v>1.7238750602352968</v>
      </c>
      <c r="D5135">
        <v>0.30236123003206528</v>
      </c>
      <c r="E5135">
        <v>5.4282853161278357</v>
      </c>
      <c r="F5135">
        <v>0</v>
      </c>
      <c r="G5135">
        <v>0</v>
      </c>
      <c r="H5135">
        <v>0</v>
      </c>
      <c r="I5135">
        <v>37.690644609601719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581243910242058</v>
      </c>
      <c r="C5136">
        <v>1.5725104208000029</v>
      </c>
      <c r="D5136">
        <v>0.27581243910242059</v>
      </c>
      <c r="E5136">
        <v>5.4282853161278357</v>
      </c>
      <c r="F5136">
        <v>0</v>
      </c>
      <c r="G5136">
        <v>0</v>
      </c>
      <c r="H5136">
        <v>0</v>
      </c>
      <c r="I5136">
        <v>34.857852086272317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7.832850098790974</v>
      </c>
      <c r="C5137">
        <v>1.5868554356484457</v>
      </c>
      <c r="D5137">
        <v>0.27832850098790973</v>
      </c>
      <c r="E5137">
        <v>5.4282853161278357</v>
      </c>
      <c r="F5137">
        <v>0</v>
      </c>
      <c r="G5137">
        <v>0</v>
      </c>
      <c r="H5137">
        <v>0</v>
      </c>
      <c r="I5137">
        <v>35.126319351555168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5.542366175449075</v>
      </c>
      <c r="C5138">
        <v>1.456266334959172</v>
      </c>
      <c r="D5138">
        <v>0.25542366175449077</v>
      </c>
      <c r="E5138">
        <v>5.4282853161278357</v>
      </c>
      <c r="F5138">
        <v>0</v>
      </c>
      <c r="G5138">
        <v>0</v>
      </c>
      <c r="H5138">
        <v>0</v>
      </c>
      <c r="I5138">
        <v>32.682341488290575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3.050122099864176</v>
      </c>
      <c r="C5139">
        <v>1.3141741293723528</v>
      </c>
      <c r="D5139">
        <v>0.23050122099864176</v>
      </c>
      <c r="E5139">
        <v>5.4282853161278357</v>
      </c>
      <c r="F5139">
        <v>0</v>
      </c>
      <c r="G5139">
        <v>0</v>
      </c>
      <c r="H5139">
        <v>0</v>
      </c>
      <c r="I5139">
        <v>30.023082766363004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1.183715452101893</v>
      </c>
      <c r="C5140">
        <v>1.2077632686944293</v>
      </c>
      <c r="D5140">
        <v>0.21183715452101892</v>
      </c>
      <c r="E5140">
        <v>5.4282853161278357</v>
      </c>
      <c r="F5140">
        <v>0</v>
      </c>
      <c r="G5140">
        <v>0</v>
      </c>
      <c r="H5140">
        <v>0</v>
      </c>
      <c r="I5140">
        <v>28.031601191445176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2.286592107597791</v>
      </c>
      <c r="C5141">
        <v>1.2706424136404753</v>
      </c>
      <c r="D5141">
        <v>0.22286592107597791</v>
      </c>
      <c r="E5141">
        <v>5.4282853161278357</v>
      </c>
      <c r="F5141">
        <v>0</v>
      </c>
      <c r="G5141">
        <v>0</v>
      </c>
      <c r="H5141">
        <v>0</v>
      </c>
      <c r="I5141">
        <v>29.208385758442077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5.018332746595309</v>
      </c>
      <c r="C5142">
        <v>1.4263892188145264</v>
      </c>
      <c r="D5142">
        <v>0.25018332746595312</v>
      </c>
      <c r="E5142">
        <v>5.4282853161278357</v>
      </c>
      <c r="F5142">
        <v>0</v>
      </c>
      <c r="G5142">
        <v>0</v>
      </c>
      <c r="H5142">
        <v>0</v>
      </c>
      <c r="I5142">
        <v>32.123190609003629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0.87830345519534</v>
      </c>
      <c r="C5143">
        <v>1.1903505824016785</v>
      </c>
      <c r="D5143">
        <v>0.20878303455195341</v>
      </c>
      <c r="E5143">
        <v>5.4282853161278357</v>
      </c>
      <c r="F5143">
        <v>0</v>
      </c>
      <c r="G5143">
        <v>0</v>
      </c>
      <c r="H5143">
        <v>0</v>
      </c>
      <c r="I5143">
        <v>27.705722388276804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4.144515088779333</v>
      </c>
      <c r="C5144">
        <v>1.3765695885880442</v>
      </c>
      <c r="D5144">
        <v>0.24144515088779334</v>
      </c>
      <c r="E5144">
        <v>5.4282853161278357</v>
      </c>
      <c r="F5144">
        <v>0</v>
      </c>
      <c r="G5144">
        <v>0</v>
      </c>
      <c r="H5144">
        <v>0</v>
      </c>
      <c r="I5144">
        <v>31.190815144383002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6.910190394099796</v>
      </c>
      <c r="C5145">
        <v>1.5342511366835119</v>
      </c>
      <c r="D5145">
        <v>0.26910190394099798</v>
      </c>
      <c r="E5145">
        <v>5.4282853161278357</v>
      </c>
      <c r="F5145">
        <v>0</v>
      </c>
      <c r="G5145">
        <v>0</v>
      </c>
      <c r="H5145">
        <v>0</v>
      </c>
      <c r="I5145">
        <v>34.141828750852142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29.989761362907561</v>
      </c>
      <c r="C5146">
        <v>2.1756756147280361</v>
      </c>
      <c r="D5146">
        <v>0.29989761362907563</v>
      </c>
      <c r="E5146">
        <v>5.5080575780554177</v>
      </c>
      <c r="F5146">
        <v>0</v>
      </c>
      <c r="G5146">
        <v>0</v>
      </c>
      <c r="H5146">
        <v>0</v>
      </c>
      <c r="I5146">
        <v>37.973392169320093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19893017114526</v>
      </c>
      <c r="C5147">
        <v>2.2649183202826522</v>
      </c>
      <c r="D5147">
        <v>0.31219893017114525</v>
      </c>
      <c r="E5147">
        <v>5.6729172719880809</v>
      </c>
      <c r="F5147">
        <v>0</v>
      </c>
      <c r="G5147">
        <v>0</v>
      </c>
      <c r="H5147">
        <v>0</v>
      </c>
      <c r="I5147">
        <v>39.469927539556402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3.162652664103454</v>
      </c>
      <c r="C5148">
        <v>2.405860248365459</v>
      </c>
      <c r="D5148">
        <v>0.33162652664103454</v>
      </c>
      <c r="E5148">
        <v>6.0259330478808195</v>
      </c>
      <c r="F5148">
        <v>0</v>
      </c>
      <c r="G5148">
        <v>0</v>
      </c>
      <c r="H5148">
        <v>0</v>
      </c>
      <c r="I5148">
        <v>41.926072486990762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4.978157312381299</v>
      </c>
      <c r="C5149">
        <v>2.5375701724253732</v>
      </c>
      <c r="D5149">
        <v>0.34978157312381297</v>
      </c>
      <c r="E5149">
        <v>6.3558255196757774</v>
      </c>
      <c r="F5149">
        <v>0</v>
      </c>
      <c r="G5149">
        <v>0</v>
      </c>
      <c r="H5149">
        <v>0</v>
      </c>
      <c r="I5149">
        <v>44.221334577606264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40.025938927920194</v>
      </c>
      <c r="C5150">
        <v>4.3454567260636043</v>
      </c>
      <c r="D5150">
        <v>0.40025938927920196</v>
      </c>
      <c r="E5150">
        <v>7.5172965513046215</v>
      </c>
      <c r="F5150">
        <v>0</v>
      </c>
      <c r="G5150">
        <v>0</v>
      </c>
      <c r="H5150">
        <v>0</v>
      </c>
      <c r="I5150">
        <v>52.288951594567621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4.242321218546799</v>
      </c>
      <c r="C5151">
        <v>4.8032125532898879</v>
      </c>
      <c r="D5151">
        <v>0.44242321218546798</v>
      </c>
      <c r="E5151">
        <v>8.3091779387565907</v>
      </c>
      <c r="F5151">
        <v>189.87717062560779</v>
      </c>
      <c r="G5151">
        <v>0</v>
      </c>
      <c r="H5151">
        <v>0</v>
      </c>
      <c r="I5151">
        <v>247.67430554838654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6.43959086295785</v>
      </c>
      <c r="C5152">
        <v>5.0417613646613324</v>
      </c>
      <c r="D5152">
        <v>0.46439590862957852</v>
      </c>
      <c r="E5152">
        <v>8.7218485209498713</v>
      </c>
      <c r="F5152">
        <v>200.20356503238762</v>
      </c>
      <c r="G5152">
        <v>0</v>
      </c>
      <c r="H5152">
        <v>0</v>
      </c>
      <c r="I5152">
        <v>260.87116168958624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5.828766869144751</v>
      </c>
      <c r="C5153">
        <v>4.9754466371758355</v>
      </c>
      <c r="D5153">
        <v>0.45828766869144749</v>
      </c>
      <c r="E5153">
        <v>8.607129285745561</v>
      </c>
      <c r="F5153">
        <v>202.19426632471848</v>
      </c>
      <c r="G5153">
        <v>0</v>
      </c>
      <c r="H5153">
        <v>0</v>
      </c>
      <c r="I5153">
        <v>262.06389678547606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1.239103248965677</v>
      </c>
      <c r="C5154">
        <v>4.477165143152857</v>
      </c>
      <c r="D5154">
        <v>0.41239103248965675</v>
      </c>
      <c r="E5154">
        <v>7.7451416990020689</v>
      </c>
      <c r="F5154">
        <v>190.38509975356848</v>
      </c>
      <c r="G5154">
        <v>0</v>
      </c>
      <c r="H5154">
        <v>0</v>
      </c>
      <c r="I5154">
        <v>244.25890087717875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87957128299356</v>
      </c>
      <c r="C5155">
        <v>4.1124341419826171</v>
      </c>
      <c r="D5155">
        <v>0.37879571282993563</v>
      </c>
      <c r="E5155">
        <v>7.1141859053783651</v>
      </c>
      <c r="F5155">
        <v>0</v>
      </c>
      <c r="G5155">
        <v>0</v>
      </c>
      <c r="H5155">
        <v>0</v>
      </c>
      <c r="I5155">
        <v>49.484987043184475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3.289907662814507</v>
      </c>
      <c r="C5156">
        <v>2.4150922523883493</v>
      </c>
      <c r="D5156">
        <v>0.33289907662814505</v>
      </c>
      <c r="E5156">
        <v>6.0490563519785985</v>
      </c>
      <c r="F5156">
        <v>0</v>
      </c>
      <c r="G5156">
        <v>0</v>
      </c>
      <c r="H5156">
        <v>0</v>
      </c>
      <c r="I5156">
        <v>42.086955343809599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384300651729667</v>
      </c>
      <c r="C5157">
        <v>2.4944874869852143</v>
      </c>
      <c r="D5157">
        <v>0.34384300651729666</v>
      </c>
      <c r="E5157">
        <v>6.2479167672194853</v>
      </c>
      <c r="F5157">
        <v>0</v>
      </c>
      <c r="G5157">
        <v>0</v>
      </c>
      <c r="H5157">
        <v>0</v>
      </c>
      <c r="I5157">
        <v>43.470547912451664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1.041736018919035</v>
      </c>
      <c r="C5158">
        <v>2.2519935146506045</v>
      </c>
      <c r="D5158">
        <v>0.31041736018919036</v>
      </c>
      <c r="E5158">
        <v>5.640544646251195</v>
      </c>
      <c r="F5158">
        <v>0</v>
      </c>
      <c r="G5158">
        <v>0</v>
      </c>
      <c r="H5158">
        <v>0</v>
      </c>
      <c r="I5158">
        <v>39.244691540010024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18089018145671</v>
      </c>
      <c r="C5159">
        <v>1.7741592589391937</v>
      </c>
      <c r="D5159">
        <v>0.31118089018145673</v>
      </c>
      <c r="E5159">
        <v>5.5725266445565502</v>
      </c>
      <c r="F5159">
        <v>0</v>
      </c>
      <c r="G5159">
        <v>0</v>
      </c>
      <c r="H5159">
        <v>0</v>
      </c>
      <c r="I5159">
        <v>38.775955811822868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070307402606776</v>
      </c>
      <c r="C5160">
        <v>1.4863662493784466</v>
      </c>
      <c r="D5160">
        <v>0.26070307402606774</v>
      </c>
      <c r="E5160">
        <v>5.4282853161278357</v>
      </c>
      <c r="F5160">
        <v>0</v>
      </c>
      <c r="G5160">
        <v>0</v>
      </c>
      <c r="H5160">
        <v>0</v>
      </c>
      <c r="I5160">
        <v>33.245662042139124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6.469039731901447</v>
      </c>
      <c r="C5161">
        <v>1.509099478705094</v>
      </c>
      <c r="D5161">
        <v>0.26469039731901445</v>
      </c>
      <c r="E5161">
        <v>5.4282853161278357</v>
      </c>
      <c r="F5161">
        <v>0</v>
      </c>
      <c r="G5161">
        <v>0</v>
      </c>
      <c r="H5161">
        <v>0</v>
      </c>
      <c r="I5161">
        <v>33.67111492405339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4.89107774788425</v>
      </c>
      <c r="C5162">
        <v>1.4191339328592136</v>
      </c>
      <c r="D5162">
        <v>0.24891077747884249</v>
      </c>
      <c r="E5162">
        <v>5.4282853161278357</v>
      </c>
      <c r="F5162">
        <v>0</v>
      </c>
      <c r="G5162">
        <v>0</v>
      </c>
      <c r="H5162">
        <v>0</v>
      </c>
      <c r="I5162">
        <v>31.987407774350139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2.932284397592348</v>
      </c>
      <c r="C5163">
        <v>1.3074557588960753</v>
      </c>
      <c r="D5163">
        <v>0.22932284397592348</v>
      </c>
      <c r="E5163">
        <v>5.4282853161278357</v>
      </c>
      <c r="F5163">
        <v>0</v>
      </c>
      <c r="G5163">
        <v>0</v>
      </c>
      <c r="H5163">
        <v>0</v>
      </c>
      <c r="I5163">
        <v>29.897348316592179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2.447364888992738</v>
      </c>
      <c r="C5164">
        <v>1.2798086744134591</v>
      </c>
      <c r="D5164">
        <v>0.22447364888992738</v>
      </c>
      <c r="E5164">
        <v>5.4282853161278357</v>
      </c>
      <c r="F5164">
        <v>0</v>
      </c>
      <c r="G5164">
        <v>0</v>
      </c>
      <c r="H5164">
        <v>0</v>
      </c>
      <c r="I5164">
        <v>29.379932528423957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3.135068919370362</v>
      </c>
      <c r="C5165">
        <v>1.3190172669524418</v>
      </c>
      <c r="D5165">
        <v>0.23135068919370361</v>
      </c>
      <c r="E5165">
        <v>5.4282853161278357</v>
      </c>
      <c r="F5165">
        <v>0</v>
      </c>
      <c r="G5165">
        <v>0</v>
      </c>
      <c r="H5165">
        <v>0</v>
      </c>
      <c r="I5165">
        <v>30.113722191644342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6.212103619393332</v>
      </c>
      <c r="C5166">
        <v>1.4944505848512235</v>
      </c>
      <c r="D5166">
        <v>0.26212103619393334</v>
      </c>
      <c r="E5166">
        <v>5.4282853161278357</v>
      </c>
      <c r="F5166">
        <v>0</v>
      </c>
      <c r="G5166">
        <v>0</v>
      </c>
      <c r="H5166">
        <v>0</v>
      </c>
      <c r="I5166">
        <v>33.39696055656632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2.429731452316393</v>
      </c>
      <c r="C5167">
        <v>1.2788033258868188</v>
      </c>
      <c r="D5167">
        <v>0.22429731452316393</v>
      </c>
      <c r="E5167">
        <v>5.4282853161278357</v>
      </c>
      <c r="F5167">
        <v>0</v>
      </c>
      <c r="G5167">
        <v>0</v>
      </c>
      <c r="H5167">
        <v>0</v>
      </c>
      <c r="I5167">
        <v>29.361117408854213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4.907229305343471</v>
      </c>
      <c r="C5168">
        <v>1.42005479387982</v>
      </c>
      <c r="D5168">
        <v>0.2490722930534347</v>
      </c>
      <c r="E5168">
        <v>5.4282853161278357</v>
      </c>
      <c r="F5168">
        <v>0</v>
      </c>
      <c r="G5168">
        <v>0</v>
      </c>
      <c r="H5168">
        <v>0</v>
      </c>
      <c r="I5168">
        <v>32.004641708404563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7.640411990177626</v>
      </c>
      <c r="C5169">
        <v>1.5758838155091102</v>
      </c>
      <c r="D5169">
        <v>0.27640411990177627</v>
      </c>
      <c r="E5169">
        <v>5.4282853161278357</v>
      </c>
      <c r="F5169">
        <v>0</v>
      </c>
      <c r="G5169">
        <v>0</v>
      </c>
      <c r="H5169">
        <v>0</v>
      </c>
      <c r="I5169">
        <v>34.920985241716345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1.299350100520122</v>
      </c>
      <c r="C5170">
        <v>2.2706827155604614</v>
      </c>
      <c r="D5170">
        <v>0.31299350100520124</v>
      </c>
      <c r="E5170">
        <v>5.687355292662474</v>
      </c>
      <c r="F5170">
        <v>0</v>
      </c>
      <c r="G5170">
        <v>0</v>
      </c>
      <c r="H5170">
        <v>0</v>
      </c>
      <c r="I5170">
        <v>39.57038160974826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3.600513586783705</v>
      </c>
      <c r="C5171">
        <v>2.4376258673242015</v>
      </c>
      <c r="D5171">
        <v>0.33600513586783703</v>
      </c>
      <c r="E5171">
        <v>6.1054960620666741</v>
      </c>
      <c r="F5171">
        <v>0</v>
      </c>
      <c r="G5171">
        <v>0</v>
      </c>
      <c r="H5171">
        <v>0</v>
      </c>
      <c r="I5171">
        <v>42.47964065204242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808403999113636</v>
      </c>
      <c r="C5172">
        <v>2.5252550312768163</v>
      </c>
      <c r="D5172">
        <v>0.34808403999113635</v>
      </c>
      <c r="E5172">
        <v>6.3249799142060432</v>
      </c>
      <c r="F5172">
        <v>0</v>
      </c>
      <c r="G5172">
        <v>0</v>
      </c>
      <c r="H5172">
        <v>0</v>
      </c>
      <c r="I5172">
        <v>44.00672298458762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964789164180189</v>
      </c>
      <c r="C5173">
        <v>2.7542421896347458</v>
      </c>
      <c r="D5173">
        <v>0.3796478916418019</v>
      </c>
      <c r="E5173">
        <v>6.8985216592125695</v>
      </c>
      <c r="F5173">
        <v>0</v>
      </c>
      <c r="G5173">
        <v>0</v>
      </c>
      <c r="H5173">
        <v>0</v>
      </c>
      <c r="I5173">
        <v>47.99720090466930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3.246003448746812</v>
      </c>
      <c r="C5174">
        <v>4.6950463023526989</v>
      </c>
      <c r="D5174">
        <v>0.43246003448746811</v>
      </c>
      <c r="E5174">
        <v>8.1220588770798994</v>
      </c>
      <c r="F5174">
        <v>0</v>
      </c>
      <c r="G5174">
        <v>0</v>
      </c>
      <c r="H5174">
        <v>0</v>
      </c>
      <c r="I5174">
        <v>56.495568662666884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6.613989853929532</v>
      </c>
      <c r="C5175">
        <v>5.0606951683055481</v>
      </c>
      <c r="D5175">
        <v>0.46613989853929533</v>
      </c>
      <c r="E5175">
        <v>8.7546025042041649</v>
      </c>
      <c r="F5175">
        <v>185.50545929459926</v>
      </c>
      <c r="G5175">
        <v>0</v>
      </c>
      <c r="H5175">
        <v>0</v>
      </c>
      <c r="I5175">
        <v>246.40088671957781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5.439524910442408</v>
      </c>
      <c r="C5176">
        <v>6.0188483484594855</v>
      </c>
      <c r="D5176">
        <v>0.55439524910442406</v>
      </c>
      <c r="E5176">
        <v>10.313462853745493</v>
      </c>
      <c r="F5176">
        <v>193.54913847511651</v>
      </c>
      <c r="G5176">
        <v>0</v>
      </c>
      <c r="H5176">
        <v>0</v>
      </c>
      <c r="I5176">
        <v>265.87536983686834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50.660863571151722</v>
      </c>
      <c r="C5177">
        <v>5.5000481250394717</v>
      </c>
      <c r="D5177">
        <v>0.50660863571151726</v>
      </c>
      <c r="E5177">
        <v>9.5146483807749451</v>
      </c>
      <c r="F5177">
        <v>191.16637138059747</v>
      </c>
      <c r="G5177">
        <v>0</v>
      </c>
      <c r="H5177">
        <v>0</v>
      </c>
      <c r="I5177">
        <v>257.34854009327512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3.783823267375453</v>
      </c>
      <c r="C5178">
        <v>4.7534352573870526</v>
      </c>
      <c r="D5178">
        <v>0.43783823267375455</v>
      </c>
      <c r="E5178">
        <v>8.2230671526154495</v>
      </c>
      <c r="F5178">
        <v>0</v>
      </c>
      <c r="G5178">
        <v>0</v>
      </c>
      <c r="H5178">
        <v>0</v>
      </c>
      <c r="I5178">
        <v>57.198163910051711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870595387991571</v>
      </c>
      <c r="C5179">
        <v>4.5457237288222165</v>
      </c>
      <c r="D5179">
        <v>0.41870595387991572</v>
      </c>
      <c r="E5179">
        <v>7.8637426314480035</v>
      </c>
      <c r="F5179">
        <v>0</v>
      </c>
      <c r="G5179">
        <v>0</v>
      </c>
      <c r="H5179">
        <v>0</v>
      </c>
      <c r="I5179">
        <v>54.698767702141708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36014642663239</v>
      </c>
      <c r="C5180">
        <v>2.637829723653899</v>
      </c>
      <c r="D5180">
        <v>0.36360146426632389</v>
      </c>
      <c r="E5180">
        <v>6.6069445709690271</v>
      </c>
      <c r="F5180">
        <v>0</v>
      </c>
      <c r="G5180">
        <v>0</v>
      </c>
      <c r="H5180">
        <v>0</v>
      </c>
      <c r="I5180">
        <v>45.968522185521643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296113633244559</v>
      </c>
      <c r="C5181">
        <v>2.8508261586628101</v>
      </c>
      <c r="D5181">
        <v>0.39296113633244562</v>
      </c>
      <c r="E5181">
        <v>7.1404345181399016</v>
      </c>
      <c r="F5181">
        <v>0</v>
      </c>
      <c r="G5181">
        <v>0</v>
      </c>
      <c r="H5181">
        <v>0</v>
      </c>
      <c r="I5181">
        <v>49.680335446379715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2.815825654686165</v>
      </c>
      <c r="C5182">
        <v>2.3806988922017003</v>
      </c>
      <c r="D5182">
        <v>0.32815825654686165</v>
      </c>
      <c r="E5182">
        <v>5.9629116617717539</v>
      </c>
      <c r="F5182">
        <v>0</v>
      </c>
      <c r="G5182">
        <v>0</v>
      </c>
      <c r="H5182">
        <v>0</v>
      </c>
      <c r="I5182">
        <v>41.487594465206485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225105526028464</v>
      </c>
      <c r="C5183">
        <v>1.8372744324356614</v>
      </c>
      <c r="D5183">
        <v>0.32225105526028464</v>
      </c>
      <c r="E5183">
        <v>5.7707675771068612</v>
      </c>
      <c r="F5183">
        <v>0</v>
      </c>
      <c r="G5183">
        <v>0</v>
      </c>
      <c r="H5183">
        <v>0</v>
      </c>
      <c r="I5183">
        <v>40.155398590831268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012109223146613</v>
      </c>
      <c r="C5184">
        <v>1.7111031923422682</v>
      </c>
      <c r="D5184">
        <v>0.30012109223146616</v>
      </c>
      <c r="E5184">
        <v>5.4282853161278357</v>
      </c>
      <c r="F5184">
        <v>0</v>
      </c>
      <c r="G5184">
        <v>0</v>
      </c>
      <c r="H5184">
        <v>0</v>
      </c>
      <c r="I5184">
        <v>37.451618823848179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29.527189714547013</v>
      </c>
      <c r="C5185">
        <v>1.6834561078596526</v>
      </c>
      <c r="D5185">
        <v>0.29527189714547014</v>
      </c>
      <c r="E5185">
        <v>5.4282853161278357</v>
      </c>
      <c r="F5185">
        <v>0</v>
      </c>
      <c r="G5185">
        <v>0</v>
      </c>
      <c r="H5185">
        <v>0</v>
      </c>
      <c r="I5185">
        <v>36.934203035679971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5.762450984146419</v>
      </c>
      <c r="C5186">
        <v>1.4688141974218885</v>
      </c>
      <c r="D5186">
        <v>0.25762450984146418</v>
      </c>
      <c r="E5186">
        <v>5.4282853161278357</v>
      </c>
      <c r="F5186">
        <v>0</v>
      </c>
      <c r="G5186">
        <v>0</v>
      </c>
      <c r="H5186">
        <v>0</v>
      </c>
      <c r="I5186">
        <v>32.917175007537608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5.497545845638719</v>
      </c>
      <c r="C5187">
        <v>1.4537109594322435</v>
      </c>
      <c r="D5187">
        <v>0.25497545845638719</v>
      </c>
      <c r="E5187">
        <v>5.4282853161278357</v>
      </c>
      <c r="F5187">
        <v>0</v>
      </c>
      <c r="G5187">
        <v>0</v>
      </c>
      <c r="H5187">
        <v>0</v>
      </c>
      <c r="I5187">
        <v>32.634517579655181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3.236241151228025</v>
      </c>
      <c r="C5188">
        <v>1.324785476298239</v>
      </c>
      <c r="D5188">
        <v>0.23236241151228026</v>
      </c>
      <c r="E5188">
        <v>5.4282853161278357</v>
      </c>
      <c r="F5188">
        <v>0</v>
      </c>
      <c r="G5188">
        <v>0</v>
      </c>
      <c r="H5188">
        <v>0</v>
      </c>
      <c r="I5188">
        <v>30.221674355166378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3.191727279290802</v>
      </c>
      <c r="C5189">
        <v>1.3222475730869394</v>
      </c>
      <c r="D5189">
        <v>0.23191727279290802</v>
      </c>
      <c r="E5189">
        <v>5.4282853161278357</v>
      </c>
      <c r="F5189">
        <v>0</v>
      </c>
      <c r="G5189">
        <v>0</v>
      </c>
      <c r="H5189">
        <v>0</v>
      </c>
      <c r="I5189">
        <v>30.17417744129849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7.50957285720099</v>
      </c>
      <c r="C5190">
        <v>1.5684241845829721</v>
      </c>
      <c r="D5190">
        <v>0.27509572857200992</v>
      </c>
      <c r="E5190">
        <v>5.4282853161278357</v>
      </c>
      <c r="F5190">
        <v>0</v>
      </c>
      <c r="G5190">
        <v>0</v>
      </c>
      <c r="H5190">
        <v>0</v>
      </c>
      <c r="I5190">
        <v>34.781378086483805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4.633976730056684</v>
      </c>
      <c r="C5191">
        <v>1.4044756371330371</v>
      </c>
      <c r="D5191">
        <v>0.24633976730056684</v>
      </c>
      <c r="E5191">
        <v>5.4282853161278357</v>
      </c>
      <c r="F5191">
        <v>0</v>
      </c>
      <c r="G5191">
        <v>0</v>
      </c>
      <c r="H5191">
        <v>0</v>
      </c>
      <c r="I5191">
        <v>31.713077450618123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4.607268406894352</v>
      </c>
      <c r="C5192">
        <v>1.4029528952062575</v>
      </c>
      <c r="D5192">
        <v>0.24607268406894353</v>
      </c>
      <c r="E5192">
        <v>5.4282853161278357</v>
      </c>
      <c r="F5192">
        <v>0</v>
      </c>
      <c r="G5192">
        <v>0</v>
      </c>
      <c r="H5192">
        <v>0</v>
      </c>
      <c r="I5192">
        <v>31.684579302297387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8.132767064322053</v>
      </c>
      <c r="C5193">
        <v>1.6039548295411628</v>
      </c>
      <c r="D5193">
        <v>0.28132767064322056</v>
      </c>
      <c r="E5193">
        <v>5.4282853161278357</v>
      </c>
      <c r="F5193">
        <v>0</v>
      </c>
      <c r="G5193">
        <v>0</v>
      </c>
      <c r="H5193">
        <v>0</v>
      </c>
      <c r="I5193">
        <v>35.446334880634275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29.637335935800028</v>
      </c>
      <c r="C5194">
        <v>2.1501081085885465</v>
      </c>
      <c r="D5194">
        <v>0.2963733593580003</v>
      </c>
      <c r="E5194">
        <v>5.5080575780554177</v>
      </c>
      <c r="F5194">
        <v>0</v>
      </c>
      <c r="G5194">
        <v>0</v>
      </c>
      <c r="H5194">
        <v>0</v>
      </c>
      <c r="I5194">
        <v>37.591874981801993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8738099927341</v>
      </c>
      <c r="C5195">
        <v>2.2670109525820963</v>
      </c>
      <c r="D5195">
        <v>0.31248738099927342</v>
      </c>
      <c r="E5195">
        <v>5.6781586662622736</v>
      </c>
      <c r="F5195">
        <v>0</v>
      </c>
      <c r="G5195">
        <v>0</v>
      </c>
      <c r="H5195">
        <v>0</v>
      </c>
      <c r="I5195">
        <v>39.506395099770984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987668374085167</v>
      </c>
      <c r="C5196">
        <v>2.3206183340819013</v>
      </c>
      <c r="D5196">
        <v>0.31987668374085171</v>
      </c>
      <c r="E5196">
        <v>5.8124285150656263</v>
      </c>
      <c r="F5196">
        <v>0</v>
      </c>
      <c r="G5196">
        <v>0</v>
      </c>
      <c r="H5196">
        <v>0</v>
      </c>
      <c r="I5196">
        <v>40.440591906973545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4.711917336642934</v>
      </c>
      <c r="C5197">
        <v>2.5182551863582887</v>
      </c>
      <c r="D5197">
        <v>0.34711917336642933</v>
      </c>
      <c r="E5197">
        <v>6.3074474757141328</v>
      </c>
      <c r="F5197">
        <v>0</v>
      </c>
      <c r="G5197">
        <v>0</v>
      </c>
      <c r="H5197">
        <v>0</v>
      </c>
      <c r="I5197">
        <v>43.884739172081787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6.207583433733497</v>
      </c>
      <c r="C5198">
        <v>3.9309130823880434</v>
      </c>
      <c r="D5198">
        <v>0.36207583433733498</v>
      </c>
      <c r="E5198">
        <v>6.8001688247122409</v>
      </c>
      <c r="F5198">
        <v>0</v>
      </c>
      <c r="G5198">
        <v>0</v>
      </c>
      <c r="H5198">
        <v>0</v>
      </c>
      <c r="I5198">
        <v>47.300741175171112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40.222734682470573</v>
      </c>
      <c r="C5199">
        <v>4.366822057100852</v>
      </c>
      <c r="D5199">
        <v>0.40222734682470573</v>
      </c>
      <c r="E5199">
        <v>7.554256884693852</v>
      </c>
      <c r="F5199">
        <v>0</v>
      </c>
      <c r="G5199">
        <v>0</v>
      </c>
      <c r="H5199">
        <v>0</v>
      </c>
      <c r="I5199">
        <v>52.546040971089987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3.872872181322492</v>
      </c>
      <c r="C5200">
        <v>4.7631029432034095</v>
      </c>
      <c r="D5200">
        <v>0.43872872181322492</v>
      </c>
      <c r="E5200">
        <v>8.2397914846771378</v>
      </c>
      <c r="F5200">
        <v>0</v>
      </c>
      <c r="G5200">
        <v>0</v>
      </c>
      <c r="H5200">
        <v>0</v>
      </c>
      <c r="I5200">
        <v>57.314495331016261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84303962098533</v>
      </c>
      <c r="C5201">
        <v>4.5427321089805242</v>
      </c>
      <c r="D5201">
        <v>0.41843039620985328</v>
      </c>
      <c r="E5201">
        <v>7.8585673656620427</v>
      </c>
      <c r="F5201">
        <v>0</v>
      </c>
      <c r="G5201">
        <v>0</v>
      </c>
      <c r="H5201">
        <v>0</v>
      </c>
      <c r="I5201">
        <v>54.66276949183775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95252721367244</v>
      </c>
      <c r="C5202">
        <v>4.1203546767199946</v>
      </c>
      <c r="D5202">
        <v>0.37952527213672438</v>
      </c>
      <c r="E5202">
        <v>7.1278878042164457</v>
      </c>
      <c r="F5202">
        <v>0</v>
      </c>
      <c r="G5202">
        <v>0</v>
      </c>
      <c r="H5202">
        <v>0</v>
      </c>
      <c r="I5202">
        <v>49.580294966745612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90597671826781</v>
      </c>
      <c r="C5203">
        <v>3.8313595914891065</v>
      </c>
      <c r="D5203">
        <v>0.35290597671826779</v>
      </c>
      <c r="E5203">
        <v>6.6279491569115629</v>
      </c>
      <c r="F5203">
        <v>0</v>
      </c>
      <c r="G5203">
        <v>0</v>
      </c>
      <c r="H5203">
        <v>0</v>
      </c>
      <c r="I5203">
        <v>46.102812396945716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19765355593678</v>
      </c>
      <c r="C5204">
        <v>2.3664752507865541</v>
      </c>
      <c r="D5204">
        <v>0.32619765355593677</v>
      </c>
      <c r="E5204">
        <v>5.9272858556082531</v>
      </c>
      <c r="F5204">
        <v>0</v>
      </c>
      <c r="G5204">
        <v>0</v>
      </c>
      <c r="H5204">
        <v>0</v>
      </c>
      <c r="I5204">
        <v>41.239724115544426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429917824851039</v>
      </c>
      <c r="C5205">
        <v>2.425249608816459</v>
      </c>
      <c r="D5205">
        <v>0.33429917824851041</v>
      </c>
      <c r="E5205">
        <v>6.0744973765854251</v>
      </c>
      <c r="F5205">
        <v>0</v>
      </c>
      <c r="G5205">
        <v>0</v>
      </c>
      <c r="H5205">
        <v>0</v>
      </c>
      <c r="I5205">
        <v>42.26396398850143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346668618189224</v>
      </c>
      <c r="C5206">
        <v>2.2741155453109863</v>
      </c>
      <c r="D5206">
        <v>0.31346668618189222</v>
      </c>
      <c r="E5206">
        <v>5.6959534655012733</v>
      </c>
      <c r="F5206">
        <v>0</v>
      </c>
      <c r="G5206">
        <v>0</v>
      </c>
      <c r="H5206">
        <v>0</v>
      </c>
      <c r="I5206">
        <v>39.630204315183377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1.56033520348787</v>
      </c>
      <c r="C5207">
        <v>1.7993733768112095</v>
      </c>
      <c r="D5207">
        <v>0.31560335203487871</v>
      </c>
      <c r="E5207">
        <v>5.6517226597693035</v>
      </c>
      <c r="F5207">
        <v>0</v>
      </c>
      <c r="G5207">
        <v>0</v>
      </c>
      <c r="H5207">
        <v>0</v>
      </c>
      <c r="I5207">
        <v>39.32703459210326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7.589697826687981</v>
      </c>
      <c r="C5208">
        <v>1.5729924103633108</v>
      </c>
      <c r="D5208">
        <v>0.27589697826687981</v>
      </c>
      <c r="E5208">
        <v>5.4282853161278357</v>
      </c>
      <c r="F5208">
        <v>0</v>
      </c>
      <c r="G5208">
        <v>0</v>
      </c>
      <c r="H5208">
        <v>0</v>
      </c>
      <c r="I5208">
        <v>34.866872531446006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5.310587583502404</v>
      </c>
      <c r="C5209">
        <v>1.4430517659447866</v>
      </c>
      <c r="D5209">
        <v>0.25310587583502403</v>
      </c>
      <c r="E5209">
        <v>5.4282853161278357</v>
      </c>
      <c r="F5209">
        <v>0</v>
      </c>
      <c r="G5209">
        <v>0</v>
      </c>
      <c r="H5209">
        <v>0</v>
      </c>
      <c r="I5209">
        <v>32.43503054141005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2.292547066158988</v>
      </c>
      <c r="C5210">
        <v>1.2709819282186932</v>
      </c>
      <c r="D5210">
        <v>0.22292547066158988</v>
      </c>
      <c r="E5210">
        <v>5.4282853161278357</v>
      </c>
      <c r="F5210">
        <v>0</v>
      </c>
      <c r="G5210">
        <v>0</v>
      </c>
      <c r="H5210">
        <v>0</v>
      </c>
      <c r="I5210">
        <v>29.214739781167104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5.719208107948651</v>
      </c>
      <c r="C5211">
        <v>0.8962111584566389</v>
      </c>
      <c r="D5211">
        <v>0.15719208107948651</v>
      </c>
      <c r="E5211">
        <v>5.4282853161278357</v>
      </c>
      <c r="F5211">
        <v>0</v>
      </c>
      <c r="G5211">
        <v>0</v>
      </c>
      <c r="H5211">
        <v>0</v>
      </c>
      <c r="I5211">
        <v>22.2008966636126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4.693848531990573</v>
      </c>
      <c r="C5212">
        <v>0.83775155367926324</v>
      </c>
      <c r="D5212">
        <v>0.14693848531990575</v>
      </c>
      <c r="E5212">
        <v>5.4282853161278357</v>
      </c>
      <c r="F5212">
        <v>0</v>
      </c>
      <c r="G5212">
        <v>0</v>
      </c>
      <c r="H5212">
        <v>0</v>
      </c>
      <c r="I5212">
        <v>21.106823887117578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7.448945131738803</v>
      </c>
      <c r="C5213">
        <v>0.99482996999412499</v>
      </c>
      <c r="D5213">
        <v>0.17448945131738802</v>
      </c>
      <c r="E5213">
        <v>5.4282853161278357</v>
      </c>
      <c r="F5213">
        <v>0</v>
      </c>
      <c r="G5213">
        <v>0</v>
      </c>
      <c r="H5213">
        <v>0</v>
      </c>
      <c r="I5213">
        <v>24.046549869178151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3.547605566132948</v>
      </c>
      <c r="C5214">
        <v>1.3425375323221687</v>
      </c>
      <c r="D5214">
        <v>0.23547605566132948</v>
      </c>
      <c r="E5214">
        <v>5.4282853161278357</v>
      </c>
      <c r="F5214">
        <v>0</v>
      </c>
      <c r="G5214">
        <v>0</v>
      </c>
      <c r="H5214">
        <v>0</v>
      </c>
      <c r="I5214">
        <v>30.55390447024428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2.638156203109268</v>
      </c>
      <c r="C5215">
        <v>1.2906864046065836</v>
      </c>
      <c r="D5215">
        <v>0.22638156203109269</v>
      </c>
      <c r="E5215">
        <v>5.4282853161278357</v>
      </c>
      <c r="F5215">
        <v>0</v>
      </c>
      <c r="G5215">
        <v>0</v>
      </c>
      <c r="H5215">
        <v>0</v>
      </c>
      <c r="I5215">
        <v>29.583509485874778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5.794480463015006</v>
      </c>
      <c r="C5216">
        <v>1.470640318443027</v>
      </c>
      <c r="D5216">
        <v>0.25794480463015007</v>
      </c>
      <c r="E5216">
        <v>5.4282853161278357</v>
      </c>
      <c r="F5216">
        <v>0</v>
      </c>
      <c r="G5216">
        <v>0</v>
      </c>
      <c r="H5216">
        <v>0</v>
      </c>
      <c r="I5216">
        <v>32.951350902216021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7.871948125608331</v>
      </c>
      <c r="C5217">
        <v>1.5890845611658839</v>
      </c>
      <c r="D5217">
        <v>0.27871948125608331</v>
      </c>
      <c r="E5217">
        <v>5.4282853161278357</v>
      </c>
      <c r="F5217">
        <v>0</v>
      </c>
      <c r="G5217">
        <v>0</v>
      </c>
      <c r="H5217">
        <v>0</v>
      </c>
      <c r="I5217">
        <v>35.16803748415813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646266000527095</v>
      </c>
      <c r="C5218">
        <v>2.1507559604947191</v>
      </c>
      <c r="D5218">
        <v>0.29646266000527094</v>
      </c>
      <c r="E5218">
        <v>5.5080575780554177</v>
      </c>
      <c r="F5218">
        <v>0</v>
      </c>
      <c r="G5218">
        <v>0</v>
      </c>
      <c r="H5218">
        <v>0</v>
      </c>
      <c r="I5218">
        <v>37.601542199082502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2.009051110343542</v>
      </c>
      <c r="C5219">
        <v>2.3221695934364037</v>
      </c>
      <c r="D5219">
        <v>0.32009051110343545</v>
      </c>
      <c r="E5219">
        <v>5.8163139381763322</v>
      </c>
      <c r="F5219">
        <v>0</v>
      </c>
      <c r="G5219">
        <v>0</v>
      </c>
      <c r="H5219">
        <v>0</v>
      </c>
      <c r="I5219">
        <v>40.467625153059714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830727705829101</v>
      </c>
      <c r="C5220">
        <v>2.309232715478541</v>
      </c>
      <c r="D5220">
        <v>0.31830727705829104</v>
      </c>
      <c r="E5220">
        <v>5.7839110750110061</v>
      </c>
      <c r="F5220">
        <v>0</v>
      </c>
      <c r="G5220">
        <v>0</v>
      </c>
      <c r="H5220">
        <v>0</v>
      </c>
      <c r="I5220">
        <v>40.242178773376935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560464729619241</v>
      </c>
      <c r="C5221">
        <v>2.434720431669811</v>
      </c>
      <c r="D5221">
        <v>0.33560464729619244</v>
      </c>
      <c r="E5221">
        <v>6.0982188477146844</v>
      </c>
      <c r="F5221">
        <v>0</v>
      </c>
      <c r="G5221">
        <v>0</v>
      </c>
      <c r="H5221">
        <v>0</v>
      </c>
      <c r="I5221">
        <v>42.429008656299928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380752390385709</v>
      </c>
      <c r="C5222">
        <v>3.7325813141066506</v>
      </c>
      <c r="D5222">
        <v>0.3438075239038571</v>
      </c>
      <c r="E5222">
        <v>6.4570705472001277</v>
      </c>
      <c r="F5222">
        <v>0</v>
      </c>
      <c r="G5222">
        <v>0</v>
      </c>
      <c r="H5222">
        <v>0</v>
      </c>
      <c r="I5222">
        <v>44.914211775596343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571352396475248</v>
      </c>
      <c r="C5223">
        <v>4.1875380614173672</v>
      </c>
      <c r="D5223">
        <v>0.3857135239647525</v>
      </c>
      <c r="E5223">
        <v>7.244109747714667</v>
      </c>
      <c r="F5223">
        <v>0</v>
      </c>
      <c r="G5223">
        <v>0</v>
      </c>
      <c r="H5223">
        <v>0</v>
      </c>
      <c r="I5223">
        <v>50.388713729572039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746897931551523</v>
      </c>
      <c r="C5224">
        <v>4.4237283727871866</v>
      </c>
      <c r="D5224">
        <v>0.40746897931551523</v>
      </c>
      <c r="E5224">
        <v>7.6527003113860435</v>
      </c>
      <c r="F5224">
        <v>0</v>
      </c>
      <c r="G5224">
        <v>0</v>
      </c>
      <c r="H5224">
        <v>0</v>
      </c>
      <c r="I5224">
        <v>53.23079559504027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78879631981884</v>
      </c>
      <c r="C5225">
        <v>4.2969212793878171</v>
      </c>
      <c r="D5225">
        <v>0.39578879631981884</v>
      </c>
      <c r="E5225">
        <v>7.4333340661362479</v>
      </c>
      <c r="F5225">
        <v>0</v>
      </c>
      <c r="G5225">
        <v>0</v>
      </c>
      <c r="H5225">
        <v>0</v>
      </c>
      <c r="I5225">
        <v>51.704923773825769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79363455666613</v>
      </c>
      <c r="C5226">
        <v>3.8409965389977145</v>
      </c>
      <c r="D5226">
        <v>0.35379363455666613</v>
      </c>
      <c r="E5226">
        <v>6.6446203141312523</v>
      </c>
      <c r="F5226">
        <v>0</v>
      </c>
      <c r="G5226">
        <v>0</v>
      </c>
      <c r="H5226">
        <v>0</v>
      </c>
      <c r="I5226">
        <v>46.218773943352247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2.63318302614411</v>
      </c>
      <c r="C5227">
        <v>3.5428546705472876</v>
      </c>
      <c r="D5227">
        <v>0.32633183026144108</v>
      </c>
      <c r="E5227">
        <v>6.1288584550706613</v>
      </c>
      <c r="F5227">
        <v>0</v>
      </c>
      <c r="G5227">
        <v>0</v>
      </c>
      <c r="H5227">
        <v>0</v>
      </c>
      <c r="I5227">
        <v>42.631227982023496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037188555739792</v>
      </c>
      <c r="C5228">
        <v>2.2516636085660502</v>
      </c>
      <c r="D5228">
        <v>0.31037188555739792</v>
      </c>
      <c r="E5228">
        <v>5.6397183339252974</v>
      </c>
      <c r="F5228">
        <v>0</v>
      </c>
      <c r="G5228">
        <v>0</v>
      </c>
      <c r="H5228">
        <v>0</v>
      </c>
      <c r="I5228">
        <v>39.238942383788533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465164726574464</v>
      </c>
      <c r="C5229">
        <v>2.2827121156649208</v>
      </c>
      <c r="D5229">
        <v>0.31465164726574463</v>
      </c>
      <c r="E5229">
        <v>5.7174852055220837</v>
      </c>
      <c r="F5229">
        <v>0</v>
      </c>
      <c r="G5229">
        <v>0</v>
      </c>
      <c r="H5229">
        <v>0</v>
      </c>
      <c r="I5229">
        <v>39.780013695027215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100990682038944</v>
      </c>
      <c r="C5230">
        <v>2.1837449992872702</v>
      </c>
      <c r="D5230">
        <v>0.30100990682038947</v>
      </c>
      <c r="E5230">
        <v>5.5080575780554177</v>
      </c>
      <c r="F5230">
        <v>0</v>
      </c>
      <c r="G5230">
        <v>0</v>
      </c>
      <c r="H5230">
        <v>0</v>
      </c>
      <c r="I5230">
        <v>38.093803166202022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29.467942596012644</v>
      </c>
      <c r="C5231">
        <v>1.6800782068628426</v>
      </c>
      <c r="D5231">
        <v>0.29467942596012647</v>
      </c>
      <c r="E5231">
        <v>5.4282853161278357</v>
      </c>
      <c r="F5231">
        <v>0</v>
      </c>
      <c r="G5231">
        <v>0</v>
      </c>
      <c r="H5231">
        <v>0</v>
      </c>
      <c r="I5231">
        <v>36.870985544963446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060576635067587</v>
      </c>
      <c r="C5232">
        <v>1.5428252217333516</v>
      </c>
      <c r="D5232">
        <v>0.2706057663506759</v>
      </c>
      <c r="E5232">
        <v>5.4282853161278357</v>
      </c>
      <c r="F5232">
        <v>0</v>
      </c>
      <c r="G5232">
        <v>0</v>
      </c>
      <c r="H5232">
        <v>0</v>
      </c>
      <c r="I5232">
        <v>34.302292939279454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0.716206427613791</v>
      </c>
      <c r="C5233">
        <v>1.7512464213744308</v>
      </c>
      <c r="D5233">
        <v>0.3071620642761379</v>
      </c>
      <c r="E5233">
        <v>5.500558811235666</v>
      </c>
      <c r="F5233">
        <v>0</v>
      </c>
      <c r="G5233">
        <v>0</v>
      </c>
      <c r="H5233">
        <v>0</v>
      </c>
      <c r="I5233">
        <v>38.27517372450002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7.060576635067587</v>
      </c>
      <c r="C5234">
        <v>1.5428252217333516</v>
      </c>
      <c r="D5234">
        <v>0.2706057663506759</v>
      </c>
      <c r="E5234">
        <v>5.4282853161278357</v>
      </c>
      <c r="F5234">
        <v>0</v>
      </c>
      <c r="G5234">
        <v>0</v>
      </c>
      <c r="H5234">
        <v>0</v>
      </c>
      <c r="I5234">
        <v>34.302292939279454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5.02523520731031</v>
      </c>
      <c r="C5235">
        <v>1.4267827540531408</v>
      </c>
      <c r="D5235">
        <v>0.25025235207310309</v>
      </c>
      <c r="E5235">
        <v>5.4282853161278357</v>
      </c>
      <c r="F5235">
        <v>0</v>
      </c>
      <c r="G5235">
        <v>0</v>
      </c>
      <c r="H5235">
        <v>0</v>
      </c>
      <c r="I5235">
        <v>32.130555629564391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5.071543932712441</v>
      </c>
      <c r="C5236">
        <v>1.4294229886091239</v>
      </c>
      <c r="D5236">
        <v>0.25071543932712442</v>
      </c>
      <c r="E5236">
        <v>5.4282853161278357</v>
      </c>
      <c r="F5236">
        <v>0</v>
      </c>
      <c r="G5236">
        <v>0</v>
      </c>
      <c r="H5236">
        <v>0</v>
      </c>
      <c r="I5236">
        <v>32.179967676776521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4.145369424669866</v>
      </c>
      <c r="C5237">
        <v>1.3766182974894665</v>
      </c>
      <c r="D5237">
        <v>0.24145369424669866</v>
      </c>
      <c r="E5237">
        <v>5.4282853161278357</v>
      </c>
      <c r="F5237">
        <v>0</v>
      </c>
      <c r="G5237">
        <v>0</v>
      </c>
      <c r="H5237">
        <v>0</v>
      </c>
      <c r="I5237">
        <v>31.191726732533866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6.34040300873076</v>
      </c>
      <c r="C5238">
        <v>1.5017654154430542</v>
      </c>
      <c r="D5238">
        <v>0.26340403008730762</v>
      </c>
      <c r="E5238">
        <v>5.4282853161278357</v>
      </c>
      <c r="F5238">
        <v>0</v>
      </c>
      <c r="G5238">
        <v>0</v>
      </c>
      <c r="H5238">
        <v>0</v>
      </c>
      <c r="I5238">
        <v>33.53385777038895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0.088725079443396</v>
      </c>
      <c r="C5239">
        <v>1.1453337503853671</v>
      </c>
      <c r="D5239">
        <v>0.20088725079443395</v>
      </c>
      <c r="E5239">
        <v>5.4282853161278357</v>
      </c>
      <c r="F5239">
        <v>0</v>
      </c>
      <c r="G5239">
        <v>0</v>
      </c>
      <c r="H5239">
        <v>0</v>
      </c>
      <c r="I5239">
        <v>26.863231396751033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0.153557295006376</v>
      </c>
      <c r="C5240">
        <v>1.1490300787637433</v>
      </c>
      <c r="D5240">
        <v>0.20153557295006377</v>
      </c>
      <c r="E5240">
        <v>5.4282853161278357</v>
      </c>
      <c r="F5240">
        <v>0</v>
      </c>
      <c r="G5240">
        <v>0</v>
      </c>
      <c r="H5240">
        <v>0</v>
      </c>
      <c r="I5240">
        <v>26.932408262848021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4.228725130393702</v>
      </c>
      <c r="C5241">
        <v>1.3813707196902358</v>
      </c>
      <c r="D5241">
        <v>0.24228725130393702</v>
      </c>
      <c r="E5241">
        <v>5.4282853161278357</v>
      </c>
      <c r="F5241">
        <v>0</v>
      </c>
      <c r="G5241">
        <v>0</v>
      </c>
      <c r="H5241">
        <v>0</v>
      </c>
      <c r="I5241">
        <v>31.280668417515713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8.24832249529846</v>
      </c>
      <c r="C5242">
        <v>1.6105430791495483</v>
      </c>
      <c r="D5242">
        <v>0.28248322495298461</v>
      </c>
      <c r="E5242">
        <v>5.4282853161278357</v>
      </c>
      <c r="F5242">
        <v>0</v>
      </c>
      <c r="G5242">
        <v>0</v>
      </c>
      <c r="H5242">
        <v>0</v>
      </c>
      <c r="I5242">
        <v>35.569634115528828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3.027382956798135</v>
      </c>
      <c r="C5243">
        <v>1.8830152853269801</v>
      </c>
      <c r="D5243">
        <v>0.33027382956798135</v>
      </c>
      <c r="E5243">
        <v>5.9144368222421715</v>
      </c>
      <c r="F5243">
        <v>0</v>
      </c>
      <c r="G5243">
        <v>0</v>
      </c>
      <c r="H5243">
        <v>0</v>
      </c>
      <c r="I5243">
        <v>41.155108893935264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1.489933273447466</v>
      </c>
      <c r="C5244">
        <v>1.7953594980683489</v>
      </c>
      <c r="D5244">
        <v>0.31489933273447468</v>
      </c>
      <c r="E5244">
        <v>5.6391153100458169</v>
      </c>
      <c r="F5244">
        <v>0</v>
      </c>
      <c r="G5244">
        <v>0</v>
      </c>
      <c r="H5244">
        <v>0</v>
      </c>
      <c r="I5244">
        <v>39.239307414296107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731544051596465</v>
      </c>
      <c r="C5245">
        <v>1.9801759169871493</v>
      </c>
      <c r="D5245">
        <v>0.34731544051596464</v>
      </c>
      <c r="E5245">
        <v>6.2196124743152401</v>
      </c>
      <c r="F5245">
        <v>0</v>
      </c>
      <c r="G5245">
        <v>0</v>
      </c>
      <c r="H5245">
        <v>0</v>
      </c>
      <c r="I5245">
        <v>43.27864788341482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509530638352238</v>
      </c>
      <c r="C5246">
        <v>2.0245318575276623</v>
      </c>
      <c r="D5246">
        <v>0.35509530638352238</v>
      </c>
      <c r="E5246">
        <v>6.3589317937399032</v>
      </c>
      <c r="F5246">
        <v>0</v>
      </c>
      <c r="G5246">
        <v>0</v>
      </c>
      <c r="H5246">
        <v>0</v>
      </c>
      <c r="I5246">
        <v>44.248089596003332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56563804620675</v>
      </c>
      <c r="C5247">
        <v>2.1417582718133015</v>
      </c>
      <c r="D5247">
        <v>0.37565638046206751</v>
      </c>
      <c r="E5247">
        <v>6.7271328522193636</v>
      </c>
      <c r="F5247">
        <v>0</v>
      </c>
      <c r="G5247">
        <v>0</v>
      </c>
      <c r="H5247">
        <v>0</v>
      </c>
      <c r="I5247">
        <v>46.81018555070148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03852398268041</v>
      </c>
      <c r="C5248">
        <v>2.2827467971027859</v>
      </c>
      <c r="D5248">
        <v>0.40038523982680413</v>
      </c>
      <c r="E5248">
        <v>7.1699692603906069</v>
      </c>
      <c r="F5248">
        <v>0</v>
      </c>
      <c r="G5248">
        <v>0</v>
      </c>
      <c r="H5248">
        <v>0</v>
      </c>
      <c r="I5248">
        <v>49.891625280000611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39.982953512197859</v>
      </c>
      <c r="C5249">
        <v>2.279578515635607</v>
      </c>
      <c r="D5249">
        <v>0.39982953512197861</v>
      </c>
      <c r="E5249">
        <v>7.1600178804317052</v>
      </c>
      <c r="F5249">
        <v>0</v>
      </c>
      <c r="G5249">
        <v>0</v>
      </c>
      <c r="H5249">
        <v>0</v>
      </c>
      <c r="I5249">
        <v>49.822379443387149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630470261769737</v>
      </c>
      <c r="C5250">
        <v>2.1454546001916781</v>
      </c>
      <c r="D5250">
        <v>0.37630470261769738</v>
      </c>
      <c r="E5250">
        <v>6.738742795504753</v>
      </c>
      <c r="F5250">
        <v>0</v>
      </c>
      <c r="G5250">
        <v>0</v>
      </c>
      <c r="H5250">
        <v>0</v>
      </c>
      <c r="I5250">
        <v>46.890972360083865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731812520282453</v>
      </c>
      <c r="C5251">
        <v>2.0372049833963799</v>
      </c>
      <c r="D5251">
        <v>0.35731812520282452</v>
      </c>
      <c r="E5251">
        <v>6.3987373135755172</v>
      </c>
      <c r="F5251">
        <v>0</v>
      </c>
      <c r="G5251">
        <v>0</v>
      </c>
      <c r="H5251">
        <v>0</v>
      </c>
      <c r="I5251">
        <v>44.525072942457172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06711802066621</v>
      </c>
      <c r="C5252">
        <v>1.8191216090721947</v>
      </c>
      <c r="D5252">
        <v>0.31906711802066623</v>
      </c>
      <c r="E5252">
        <v>5.7137506597375998</v>
      </c>
      <c r="F5252">
        <v>0</v>
      </c>
      <c r="G5252">
        <v>0</v>
      </c>
      <c r="H5252">
        <v>0</v>
      </c>
      <c r="I5252">
        <v>39.758651188897083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6.472752126716514</v>
      </c>
      <c r="C5253">
        <v>2.0794487362921057</v>
      </c>
      <c r="D5253">
        <v>0.36472752126716518</v>
      </c>
      <c r="E5253">
        <v>6.531422379694245</v>
      </c>
      <c r="F5253">
        <v>0</v>
      </c>
      <c r="G5253">
        <v>0</v>
      </c>
      <c r="H5253">
        <v>0</v>
      </c>
      <c r="I5253">
        <v>45.448350763970026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2.555033957696409</v>
      </c>
      <c r="C5254">
        <v>1.8560848928559541</v>
      </c>
      <c r="D5254">
        <v>0.32555033957696411</v>
      </c>
      <c r="E5254">
        <v>5.8298500925914833</v>
      </c>
      <c r="F5254">
        <v>0</v>
      </c>
      <c r="G5254">
        <v>0</v>
      </c>
      <c r="H5254">
        <v>0</v>
      </c>
      <c r="I5254">
        <v>40.566519282720812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1.434362802964912</v>
      </c>
      <c r="C5255">
        <v>1.7921912166011695</v>
      </c>
      <c r="D5255">
        <v>0.31434362802964916</v>
      </c>
      <c r="E5255">
        <v>5.6291639300869134</v>
      </c>
      <c r="F5255">
        <v>0</v>
      </c>
      <c r="G5255">
        <v>0</v>
      </c>
      <c r="H5255">
        <v>0</v>
      </c>
      <c r="I5255">
        <v>39.170061577682638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7.331409732336315</v>
      </c>
      <c r="C5256">
        <v>1.5582664349410875</v>
      </c>
      <c r="D5256">
        <v>0.27331409732336315</v>
      </c>
      <c r="E5256">
        <v>5.4282853161278357</v>
      </c>
      <c r="F5256">
        <v>0</v>
      </c>
      <c r="G5256">
        <v>0</v>
      </c>
      <c r="H5256">
        <v>0</v>
      </c>
      <c r="I5256">
        <v>34.591275580728606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0.322953393313828</v>
      </c>
      <c r="C5257">
        <v>1.7288255872575808</v>
      </c>
      <c r="D5257">
        <v>0.30322953393313828</v>
      </c>
      <c r="E5257">
        <v>5.430136330908824</v>
      </c>
      <c r="F5257">
        <v>0</v>
      </c>
      <c r="G5257">
        <v>0</v>
      </c>
      <c r="H5257">
        <v>0</v>
      </c>
      <c r="I5257">
        <v>37.78514484541337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5.599463402296703</v>
      </c>
      <c r="C5258">
        <v>1.4595216625473282</v>
      </c>
      <c r="D5258">
        <v>0.25599463402296702</v>
      </c>
      <c r="E5258">
        <v>5.4282853161278357</v>
      </c>
      <c r="F5258">
        <v>0</v>
      </c>
      <c r="G5258">
        <v>0</v>
      </c>
      <c r="H5258">
        <v>0</v>
      </c>
      <c r="I5258">
        <v>32.743265014994833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5.182684873677552</v>
      </c>
      <c r="C5259">
        <v>1.4357595515434829</v>
      </c>
      <c r="D5259">
        <v>0.25182684873677552</v>
      </c>
      <c r="E5259">
        <v>5.4282853161278357</v>
      </c>
      <c r="F5259">
        <v>0</v>
      </c>
      <c r="G5259">
        <v>0</v>
      </c>
      <c r="H5259">
        <v>0</v>
      </c>
      <c r="I5259">
        <v>32.298556590085646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4.515839227886897</v>
      </c>
      <c r="C5260">
        <v>1.3977401739373294</v>
      </c>
      <c r="D5260">
        <v>0.24515839227886896</v>
      </c>
      <c r="E5260">
        <v>5.4282853161278357</v>
      </c>
      <c r="F5260">
        <v>0</v>
      </c>
      <c r="G5260">
        <v>0</v>
      </c>
      <c r="H5260">
        <v>0</v>
      </c>
      <c r="I5260">
        <v>31.58702311023093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2.052215036493649</v>
      </c>
      <c r="C5261">
        <v>1.2572796955590406</v>
      </c>
      <c r="D5261">
        <v>0.2205221503649365</v>
      </c>
      <c r="E5261">
        <v>5.4282853161278357</v>
      </c>
      <c r="F5261">
        <v>0</v>
      </c>
      <c r="G5261">
        <v>0</v>
      </c>
      <c r="H5261">
        <v>0</v>
      </c>
      <c r="I5261">
        <v>28.958302198545461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3.506309014120486</v>
      </c>
      <c r="C5262">
        <v>1.3401830606169025</v>
      </c>
      <c r="D5262">
        <v>0.23506309014120486</v>
      </c>
      <c r="E5262">
        <v>5.4282853161278357</v>
      </c>
      <c r="F5262">
        <v>0</v>
      </c>
      <c r="G5262">
        <v>0</v>
      </c>
      <c r="H5262">
        <v>0</v>
      </c>
      <c r="I5262">
        <v>30.509840481006428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7.23610759467228</v>
      </c>
      <c r="C5263">
        <v>0.98269530173682307</v>
      </c>
      <c r="D5263">
        <v>0.17236107594672281</v>
      </c>
      <c r="E5263">
        <v>5.4282853161278357</v>
      </c>
      <c r="F5263">
        <v>0</v>
      </c>
      <c r="G5263">
        <v>0</v>
      </c>
      <c r="H5263">
        <v>0</v>
      </c>
      <c r="I5263">
        <v>23.819449288483661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19.449664668894023</v>
      </c>
      <c r="C5264">
        <v>1.1088985135128038</v>
      </c>
      <c r="D5264">
        <v>0.19449664668894023</v>
      </c>
      <c r="E5264">
        <v>5.4282853161278357</v>
      </c>
      <c r="F5264">
        <v>0</v>
      </c>
      <c r="G5264">
        <v>0</v>
      </c>
      <c r="H5264">
        <v>0</v>
      </c>
      <c r="I5264">
        <v>26.181345145223602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3.460000288718359</v>
      </c>
      <c r="C5265">
        <v>1.3375428260609197</v>
      </c>
      <c r="D5265">
        <v>0.23460000288718358</v>
      </c>
      <c r="E5265">
        <v>5.4282853161278357</v>
      </c>
      <c r="F5265">
        <v>0</v>
      </c>
      <c r="G5265">
        <v>0</v>
      </c>
      <c r="H5265">
        <v>0</v>
      </c>
      <c r="I5265">
        <v>30.460428433794299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7.831543966679305</v>
      </c>
      <c r="C5266">
        <v>1.5867809681457026</v>
      </c>
      <c r="D5266">
        <v>0.27831543966679306</v>
      </c>
      <c r="E5266">
        <v>5.4282853161278357</v>
      </c>
      <c r="F5266">
        <v>0</v>
      </c>
      <c r="G5266">
        <v>0</v>
      </c>
      <c r="H5266">
        <v>0</v>
      </c>
      <c r="I5266">
        <v>35.124925690619641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0.526711785083197</v>
      </c>
      <c r="C5267">
        <v>1.7404426193039058</v>
      </c>
      <c r="D5267">
        <v>0.30526711785083199</v>
      </c>
      <c r="E5267">
        <v>5.4666247240914743</v>
      </c>
      <c r="F5267">
        <v>0</v>
      </c>
      <c r="G5267">
        <v>0</v>
      </c>
      <c r="H5267">
        <v>0</v>
      </c>
      <c r="I5267">
        <v>38.0390462463294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1.74000039061896</v>
      </c>
      <c r="C5268">
        <v>1.8096167646706565</v>
      </c>
      <c r="D5268">
        <v>0.31740000390618961</v>
      </c>
      <c r="E5268">
        <v>5.6838965198608884</v>
      </c>
      <c r="F5268">
        <v>0</v>
      </c>
      <c r="G5268">
        <v>0</v>
      </c>
      <c r="H5268">
        <v>0</v>
      </c>
      <c r="I5268">
        <v>39.55091367905669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16577219563256</v>
      </c>
      <c r="C5269">
        <v>1.7768778561764687</v>
      </c>
      <c r="D5269">
        <v>0.31165772195632563</v>
      </c>
      <c r="E5269">
        <v>5.5810655936188747</v>
      </c>
      <c r="F5269">
        <v>0</v>
      </c>
      <c r="G5269">
        <v>0</v>
      </c>
      <c r="H5269">
        <v>0</v>
      </c>
      <c r="I5269">
        <v>38.835373367384221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712483624063651</v>
      </c>
      <c r="C5270">
        <v>1.865061690346296</v>
      </c>
      <c r="D5270">
        <v>0.32712483624063654</v>
      </c>
      <c r="E5270">
        <v>5.8580456691417124</v>
      </c>
      <c r="F5270">
        <v>0</v>
      </c>
      <c r="G5270">
        <v>0</v>
      </c>
      <c r="H5270">
        <v>0</v>
      </c>
      <c r="I5270">
        <v>40.76271581979229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361074248379445</v>
      </c>
      <c r="C5271">
        <v>1.9590540405392869</v>
      </c>
      <c r="D5271">
        <v>0.34361074248379447</v>
      </c>
      <c r="E5271">
        <v>6.1532699412558785</v>
      </c>
      <c r="F5271">
        <v>0</v>
      </c>
      <c r="G5271">
        <v>0</v>
      </c>
      <c r="H5271">
        <v>0</v>
      </c>
      <c r="I5271">
        <v>42.817008972658407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574362853915211</v>
      </c>
      <c r="C5272">
        <v>2.0282281859060376</v>
      </c>
      <c r="D5272">
        <v>0.35574362853915215</v>
      </c>
      <c r="E5272">
        <v>6.370541737025289</v>
      </c>
      <c r="F5272">
        <v>0</v>
      </c>
      <c r="G5272">
        <v>0</v>
      </c>
      <c r="H5272">
        <v>0</v>
      </c>
      <c r="I5272">
        <v>44.328876405385692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037718576622467</v>
      </c>
      <c r="C5273">
        <v>2.1116595978750961</v>
      </c>
      <c r="D5273">
        <v>0.37037718576622469</v>
      </c>
      <c r="E5273">
        <v>6.6325947426097711</v>
      </c>
      <c r="F5273">
        <v>0</v>
      </c>
      <c r="G5273">
        <v>0</v>
      </c>
      <c r="H5273">
        <v>0</v>
      </c>
      <c r="I5273">
        <v>46.152350102873555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6.713557498807589</v>
      </c>
      <c r="C5274">
        <v>2.0931779559832169</v>
      </c>
      <c r="D5274">
        <v>0.36713557498807592</v>
      </c>
      <c r="E5274">
        <v>6.5745450261828307</v>
      </c>
      <c r="F5274">
        <v>0</v>
      </c>
      <c r="G5274">
        <v>0</v>
      </c>
      <c r="H5274">
        <v>0</v>
      </c>
      <c r="I5274">
        <v>45.748416055961712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139060835135211</v>
      </c>
      <c r="C5275">
        <v>2.0034099810797992</v>
      </c>
      <c r="D5275">
        <v>0.35139060835135211</v>
      </c>
      <c r="E5275">
        <v>6.2925892606805389</v>
      </c>
      <c r="F5275">
        <v>0</v>
      </c>
      <c r="G5275">
        <v>0</v>
      </c>
      <c r="H5275">
        <v>0</v>
      </c>
      <c r="I5275">
        <v>43.786450685246898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4.564832640148801</v>
      </c>
      <c r="C5276">
        <v>1.9706710725856109</v>
      </c>
      <c r="D5276">
        <v>0.34564832640148802</v>
      </c>
      <c r="E5276">
        <v>6.1897583344385261</v>
      </c>
      <c r="F5276">
        <v>0</v>
      </c>
      <c r="G5276">
        <v>0</v>
      </c>
      <c r="H5276">
        <v>0</v>
      </c>
      <c r="I5276">
        <v>43.070910373574421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6.491275616877353</v>
      </c>
      <c r="C5277">
        <v>2.0805048301144984</v>
      </c>
      <c r="D5277">
        <v>0.36491275616877356</v>
      </c>
      <c r="E5277">
        <v>6.5347395063472105</v>
      </c>
      <c r="F5277">
        <v>0</v>
      </c>
      <c r="G5277">
        <v>0</v>
      </c>
      <c r="H5277">
        <v>0</v>
      </c>
      <c r="I5277">
        <v>45.471432709507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249933307414324</v>
      </c>
      <c r="C5278">
        <v>1.9527174776049274</v>
      </c>
      <c r="D5278">
        <v>0.34249933307414326</v>
      </c>
      <c r="E5278">
        <v>6.133367181338067</v>
      </c>
      <c r="F5278">
        <v>0</v>
      </c>
      <c r="G5278">
        <v>0</v>
      </c>
      <c r="H5278">
        <v>0</v>
      </c>
      <c r="I5278">
        <v>42.678517299431462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0.471141314600633</v>
      </c>
      <c r="C5279">
        <v>1.7372743378367257</v>
      </c>
      <c r="D5279">
        <v>0.30471141314600636</v>
      </c>
      <c r="E5279">
        <v>5.456673344132569</v>
      </c>
      <c r="F5279">
        <v>0</v>
      </c>
      <c r="G5279">
        <v>0</v>
      </c>
      <c r="H5279">
        <v>0</v>
      </c>
      <c r="I5279">
        <v>37.96980040971593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7.248054026612486</v>
      </c>
      <c r="C5280">
        <v>1.5535140127403186</v>
      </c>
      <c r="D5280">
        <v>0.27248054026612489</v>
      </c>
      <c r="E5280">
        <v>5.4282853161278357</v>
      </c>
      <c r="F5280">
        <v>0</v>
      </c>
      <c r="G5280">
        <v>0</v>
      </c>
      <c r="H5280">
        <v>0</v>
      </c>
      <c r="I5280">
        <v>34.502333895746766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6.868322478315029</v>
      </c>
      <c r="C5281">
        <v>1.531864089381259</v>
      </c>
      <c r="D5281">
        <v>0.26868322478315032</v>
      </c>
      <c r="E5281">
        <v>5.4282853161278357</v>
      </c>
      <c r="F5281">
        <v>0</v>
      </c>
      <c r="G5281">
        <v>0</v>
      </c>
      <c r="H5281">
        <v>0</v>
      </c>
      <c r="I5281">
        <v>34.097155108607275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5.127114403194991</v>
      </c>
      <c r="C5282">
        <v>1.432591270076303</v>
      </c>
      <c r="D5282">
        <v>0.25127114403194989</v>
      </c>
      <c r="E5282">
        <v>5.4282853161278357</v>
      </c>
      <c r="F5282">
        <v>0</v>
      </c>
      <c r="G5282">
        <v>0</v>
      </c>
      <c r="H5282">
        <v>0</v>
      </c>
      <c r="I5282">
        <v>32.239262133431083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3.284027132190275</v>
      </c>
      <c r="C5283">
        <v>1.3275099347481851</v>
      </c>
      <c r="D5283">
        <v>0.23284027132190274</v>
      </c>
      <c r="E5283">
        <v>5.4282853161278357</v>
      </c>
      <c r="F5283">
        <v>0</v>
      </c>
      <c r="G5283">
        <v>0</v>
      </c>
      <c r="H5283">
        <v>0</v>
      </c>
      <c r="I5283">
        <v>30.272662654388199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1.394631135783431</v>
      </c>
      <c r="C5284">
        <v>1.2197883648640844</v>
      </c>
      <c r="D5284">
        <v>0.21394631135783432</v>
      </c>
      <c r="E5284">
        <v>5.4282853161278357</v>
      </c>
      <c r="F5284">
        <v>0</v>
      </c>
      <c r="G5284">
        <v>0</v>
      </c>
      <c r="H5284">
        <v>0</v>
      </c>
      <c r="I5284">
        <v>28.256651128133186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3.302550622351124</v>
      </c>
      <c r="C5285">
        <v>1.3285660285705783</v>
      </c>
      <c r="D5285">
        <v>0.23302550622351123</v>
      </c>
      <c r="E5285">
        <v>5.4282853161278357</v>
      </c>
      <c r="F5285">
        <v>0</v>
      </c>
      <c r="G5285">
        <v>0</v>
      </c>
      <c r="H5285">
        <v>0</v>
      </c>
      <c r="I5285">
        <v>30.292427473273051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6.960939929119288</v>
      </c>
      <c r="C5286">
        <v>1.5371445584932248</v>
      </c>
      <c r="D5286">
        <v>0.26960939929119287</v>
      </c>
      <c r="E5286">
        <v>5.4282853161278357</v>
      </c>
      <c r="F5286">
        <v>0</v>
      </c>
      <c r="G5286">
        <v>0</v>
      </c>
      <c r="H5286">
        <v>0</v>
      </c>
      <c r="I5286">
        <v>34.195979203031541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5.266040579401377</v>
      </c>
      <c r="C5287">
        <v>1.4405119737442518</v>
      </c>
      <c r="D5287">
        <v>0.25266040579401378</v>
      </c>
      <c r="E5287">
        <v>5.4282853161278357</v>
      </c>
      <c r="F5287">
        <v>0</v>
      </c>
      <c r="G5287">
        <v>0</v>
      </c>
      <c r="H5287">
        <v>0</v>
      </c>
      <c r="I5287">
        <v>32.387498275067479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5.312349304803504</v>
      </c>
      <c r="C5288">
        <v>1.4431522083002344</v>
      </c>
      <c r="D5288">
        <v>0.25312349304803505</v>
      </c>
      <c r="E5288">
        <v>5.4282853161278357</v>
      </c>
      <c r="F5288">
        <v>0</v>
      </c>
      <c r="G5288">
        <v>0</v>
      </c>
      <c r="H5288">
        <v>0</v>
      </c>
      <c r="I5288">
        <v>32.436910322279608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29.026309082054222</v>
      </c>
      <c r="C5289">
        <v>1.6548990196900604</v>
      </c>
      <c r="D5289">
        <v>0.29026309082054225</v>
      </c>
      <c r="E5289">
        <v>5.4282853161278357</v>
      </c>
      <c r="F5289">
        <v>0</v>
      </c>
      <c r="G5289">
        <v>0</v>
      </c>
      <c r="H5289">
        <v>0</v>
      </c>
      <c r="I5289">
        <v>36.399756508692661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29.757986943407861</v>
      </c>
      <c r="C5290">
        <v>2.1588610110197539</v>
      </c>
      <c r="D5290">
        <v>0.2975798694340786</v>
      </c>
      <c r="E5290">
        <v>5.5080575780554177</v>
      </c>
      <c r="F5290">
        <v>0</v>
      </c>
      <c r="G5290">
        <v>0</v>
      </c>
      <c r="H5290">
        <v>0</v>
      </c>
      <c r="I5290">
        <v>37.7224854019171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2.545772212616008</v>
      </c>
      <c r="C5291">
        <v>2.3611072495248728</v>
      </c>
      <c r="D5291">
        <v>0.32545772212616009</v>
      </c>
      <c r="E5291">
        <v>5.9138406788878664</v>
      </c>
      <c r="F5291">
        <v>0</v>
      </c>
      <c r="G5291">
        <v>0</v>
      </c>
      <c r="H5291">
        <v>0</v>
      </c>
      <c r="I5291">
        <v>41.146177863154904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2.916242015833028</v>
      </c>
      <c r="C5292">
        <v>2.3879838260704029</v>
      </c>
      <c r="D5292">
        <v>0.3291624201583303</v>
      </c>
      <c r="E5292">
        <v>5.9811581595809544</v>
      </c>
      <c r="F5292">
        <v>0</v>
      </c>
      <c r="G5292">
        <v>0</v>
      </c>
      <c r="H5292">
        <v>0</v>
      </c>
      <c r="I5292">
        <v>41.614546421642721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6.361611185751386</v>
      </c>
      <c r="C5293">
        <v>2.6379359879438375</v>
      </c>
      <c r="D5293">
        <v>0.36361611185751386</v>
      </c>
      <c r="E5293">
        <v>6.607210730026682</v>
      </c>
      <c r="F5293">
        <v>0</v>
      </c>
      <c r="G5293">
        <v>0</v>
      </c>
      <c r="H5293">
        <v>0</v>
      </c>
      <c r="I5293">
        <v>45.970374015579409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6.704295753727145</v>
      </c>
      <c r="C5294">
        <v>3.984839160067871</v>
      </c>
      <c r="D5294">
        <v>0.36704295753727145</v>
      </c>
      <c r="E5294">
        <v>6.8934566752934119</v>
      </c>
      <c r="F5294">
        <v>0</v>
      </c>
      <c r="G5294">
        <v>0</v>
      </c>
      <c r="H5294">
        <v>0</v>
      </c>
      <c r="I5294">
        <v>47.949634546625703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8.306577652640804</v>
      </c>
      <c r="C5295">
        <v>4.1587925223418418</v>
      </c>
      <c r="D5295">
        <v>0.38306577652640805</v>
      </c>
      <c r="E5295">
        <v>7.1943822379544677</v>
      </c>
      <c r="F5295">
        <v>0</v>
      </c>
      <c r="G5295">
        <v>0</v>
      </c>
      <c r="H5295">
        <v>0</v>
      </c>
      <c r="I5295">
        <v>50.042818189463517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2.511409919154069</v>
      </c>
      <c r="C5296">
        <v>4.6152944094654362</v>
      </c>
      <c r="D5296">
        <v>0.4251140991915407</v>
      </c>
      <c r="E5296">
        <v>7.9840944081748075</v>
      </c>
      <c r="F5296">
        <v>0</v>
      </c>
      <c r="G5296">
        <v>0</v>
      </c>
      <c r="H5296">
        <v>0</v>
      </c>
      <c r="I5296">
        <v>55.535912835985847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2.215034076580459</v>
      </c>
      <c r="C5297">
        <v>4.5831180649985761</v>
      </c>
      <c r="D5297">
        <v>0.4221503407658046</v>
      </c>
      <c r="E5297">
        <v>7.9284318763531116</v>
      </c>
      <c r="F5297">
        <v>0</v>
      </c>
      <c r="G5297">
        <v>0</v>
      </c>
      <c r="H5297">
        <v>0</v>
      </c>
      <c r="I5297">
        <v>55.148734358697951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519329320804609</v>
      </c>
      <c r="C5298">
        <v>4.0733241073517394</v>
      </c>
      <c r="D5298">
        <v>0.37519329320804612</v>
      </c>
      <c r="E5298">
        <v>7.0465286378030809</v>
      </c>
      <c r="F5298">
        <v>0</v>
      </c>
      <c r="G5298">
        <v>0</v>
      </c>
      <c r="H5298">
        <v>0</v>
      </c>
      <c r="I5298">
        <v>49.014375359167474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408188379839501</v>
      </c>
      <c r="C5299">
        <v>4.0612579781766671</v>
      </c>
      <c r="D5299">
        <v>0.37408188379839502</v>
      </c>
      <c r="E5299">
        <v>7.025655188369945</v>
      </c>
      <c r="F5299">
        <v>0</v>
      </c>
      <c r="G5299">
        <v>0</v>
      </c>
      <c r="H5299">
        <v>0</v>
      </c>
      <c r="I5299">
        <v>48.869183430184513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453423230497712</v>
      </c>
      <c r="C5300">
        <v>2.4269548620614216</v>
      </c>
      <c r="D5300">
        <v>0.33453423230497714</v>
      </c>
      <c r="E5300">
        <v>6.0787685065859334</v>
      </c>
      <c r="F5300">
        <v>0</v>
      </c>
      <c r="G5300">
        <v>0</v>
      </c>
      <c r="H5300">
        <v>0</v>
      </c>
      <c r="I5300">
        <v>42.29368083145004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528054128513077</v>
      </c>
      <c r="C5301">
        <v>2.5774636907163937</v>
      </c>
      <c r="D5301">
        <v>0.35528054128513076</v>
      </c>
      <c r="E5301">
        <v>6.4557463984672312</v>
      </c>
      <c r="F5301">
        <v>0</v>
      </c>
      <c r="G5301">
        <v>0</v>
      </c>
      <c r="H5301">
        <v>0</v>
      </c>
      <c r="I5301">
        <v>44.916544758981836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202819175954261</v>
      </c>
      <c r="C5302">
        <v>2.2636796595473228</v>
      </c>
      <c r="D5302">
        <v>0.31202819175954261</v>
      </c>
      <c r="E5302">
        <v>5.6698148113754181</v>
      </c>
      <c r="F5302">
        <v>0</v>
      </c>
      <c r="G5302">
        <v>0</v>
      </c>
      <c r="H5302">
        <v>0</v>
      </c>
      <c r="I5302">
        <v>39.44834183863654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29.480134590995082</v>
      </c>
      <c r="C5303">
        <v>1.6807733183386924</v>
      </c>
      <c r="D5303">
        <v>0.29480134590995083</v>
      </c>
      <c r="E5303">
        <v>5.4282853161278357</v>
      </c>
      <c r="F5303">
        <v>0</v>
      </c>
      <c r="G5303">
        <v>0</v>
      </c>
      <c r="H5303">
        <v>0</v>
      </c>
      <c r="I5303">
        <v>36.883994571371559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7.025772144682271</v>
      </c>
      <c r="C5304">
        <v>1.540840886871601</v>
      </c>
      <c r="D5304">
        <v>0.2702577214468227</v>
      </c>
      <c r="E5304">
        <v>5.4282853161278357</v>
      </c>
      <c r="F5304">
        <v>0</v>
      </c>
      <c r="G5304">
        <v>0</v>
      </c>
      <c r="H5304">
        <v>0</v>
      </c>
      <c r="I5304">
        <v>34.26515606912853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28.544698337872084</v>
      </c>
      <c r="C5305">
        <v>1.6274405803078387</v>
      </c>
      <c r="D5305">
        <v>0.28544698337872088</v>
      </c>
      <c r="E5305">
        <v>5.4282853161278357</v>
      </c>
      <c r="F5305">
        <v>0</v>
      </c>
      <c r="G5305">
        <v>0</v>
      </c>
      <c r="H5305">
        <v>0</v>
      </c>
      <c r="I5305">
        <v>35.885871217686478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5.15489963843627</v>
      </c>
      <c r="C5306">
        <v>1.434175410809893</v>
      </c>
      <c r="D5306">
        <v>0.25154899638436268</v>
      </c>
      <c r="E5306">
        <v>5.4282853161278357</v>
      </c>
      <c r="F5306">
        <v>0</v>
      </c>
      <c r="G5306">
        <v>0</v>
      </c>
      <c r="H5306">
        <v>0</v>
      </c>
      <c r="I5306">
        <v>32.268909361758361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2.972173046369033</v>
      </c>
      <c r="C5307">
        <v>1.3097299607441535</v>
      </c>
      <c r="D5307">
        <v>0.22972173046369032</v>
      </c>
      <c r="E5307">
        <v>5.4282853161278357</v>
      </c>
      <c r="F5307">
        <v>0</v>
      </c>
      <c r="G5307">
        <v>0</v>
      </c>
      <c r="H5307">
        <v>0</v>
      </c>
      <c r="I5307">
        <v>29.939910053704715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2.990789069907422</v>
      </c>
      <c r="C5308">
        <v>1.3107913302423255</v>
      </c>
      <c r="D5308">
        <v>0.22990789069907422</v>
      </c>
      <c r="E5308">
        <v>5.4282853161278357</v>
      </c>
      <c r="F5308">
        <v>0</v>
      </c>
      <c r="G5308">
        <v>0</v>
      </c>
      <c r="H5308">
        <v>0</v>
      </c>
      <c r="I5308">
        <v>29.959773606976654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2.879092928677103</v>
      </c>
      <c r="C5309">
        <v>1.304423113253294</v>
      </c>
      <c r="D5309">
        <v>0.22879092928677103</v>
      </c>
      <c r="E5309">
        <v>5.4282853161278357</v>
      </c>
      <c r="F5309">
        <v>0</v>
      </c>
      <c r="G5309">
        <v>0</v>
      </c>
      <c r="H5309">
        <v>0</v>
      </c>
      <c r="I5309">
        <v>29.840592287345004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7.97057536642583</v>
      </c>
      <c r="C5310">
        <v>1.594707671003315</v>
      </c>
      <c r="D5310">
        <v>0.27970575366425832</v>
      </c>
      <c r="E5310">
        <v>5.4282853161278357</v>
      </c>
      <c r="F5310">
        <v>0</v>
      </c>
      <c r="G5310">
        <v>0</v>
      </c>
      <c r="H5310">
        <v>0</v>
      </c>
      <c r="I5310">
        <v>35.273274107221241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6.788457871738288</v>
      </c>
      <c r="C5311">
        <v>1.5273107078693982</v>
      </c>
      <c r="D5311">
        <v>0.26788457871738286</v>
      </c>
      <c r="E5311">
        <v>5.4282853161278357</v>
      </c>
      <c r="F5311">
        <v>0</v>
      </c>
      <c r="G5311">
        <v>0</v>
      </c>
      <c r="H5311">
        <v>0</v>
      </c>
      <c r="I5311">
        <v>34.011938474452904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28.771064378576451</v>
      </c>
      <c r="C5312">
        <v>1.6403465594247075</v>
      </c>
      <c r="D5312">
        <v>0.2877106437857645</v>
      </c>
      <c r="E5312">
        <v>5.4282853161278357</v>
      </c>
      <c r="F5312">
        <v>0</v>
      </c>
      <c r="G5312">
        <v>0</v>
      </c>
      <c r="H5312">
        <v>0</v>
      </c>
      <c r="I5312">
        <v>36.12740689791476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1.721704109410727</v>
      </c>
      <c r="C5313">
        <v>1.8085736248849578</v>
      </c>
      <c r="D5313">
        <v>0.31721704109410725</v>
      </c>
      <c r="E5313">
        <v>5.6806200810516243</v>
      </c>
      <c r="F5313">
        <v>0</v>
      </c>
      <c r="G5313">
        <v>0</v>
      </c>
      <c r="H5313">
        <v>0</v>
      </c>
      <c r="I5313">
        <v>39.52811485644142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2.07540855664007</v>
      </c>
      <c r="C5314">
        <v>2.3269836456729629</v>
      </c>
      <c r="D5314">
        <v>0.32075408556640073</v>
      </c>
      <c r="E5314">
        <v>5.8283716445565021</v>
      </c>
      <c r="F5314">
        <v>0</v>
      </c>
      <c r="G5314">
        <v>0</v>
      </c>
      <c r="H5314">
        <v>0</v>
      </c>
      <c r="I5314">
        <v>40.551517932435935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350606169019557</v>
      </c>
      <c r="C5315">
        <v>2.4194957639135888</v>
      </c>
      <c r="D5315">
        <v>0.33350606169019559</v>
      </c>
      <c r="E5315">
        <v>6.0600857813249984</v>
      </c>
      <c r="F5315">
        <v>0</v>
      </c>
      <c r="G5315">
        <v>0</v>
      </c>
      <c r="H5315">
        <v>0</v>
      </c>
      <c r="I5315">
        <v>42.163693775948339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300023369477273</v>
      </c>
      <c r="C5316">
        <v>2.4883733993920107</v>
      </c>
      <c r="D5316">
        <v>0.34300023369477273</v>
      </c>
      <c r="E5316">
        <v>6.2326028758533694</v>
      </c>
      <c r="F5316">
        <v>0</v>
      </c>
      <c r="G5316">
        <v>0</v>
      </c>
      <c r="H5316">
        <v>0</v>
      </c>
      <c r="I5316">
        <v>43.363999878417424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7.055194853158483</v>
      </c>
      <c r="C5317">
        <v>2.6882535964666472</v>
      </c>
      <c r="D5317">
        <v>0.37055194853158485</v>
      </c>
      <c r="E5317">
        <v>6.7332407187984424</v>
      </c>
      <c r="F5317">
        <v>0</v>
      </c>
      <c r="G5317">
        <v>0</v>
      </c>
      <c r="H5317">
        <v>0</v>
      </c>
      <c r="I5317">
        <v>46.847241116955153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7.380975265080252</v>
      </c>
      <c r="C5318">
        <v>4.0583035587243046</v>
      </c>
      <c r="D5318">
        <v>0.37380975265080252</v>
      </c>
      <c r="E5318">
        <v>7.0205442763161789</v>
      </c>
      <c r="F5318">
        <v>0</v>
      </c>
      <c r="G5318">
        <v>0</v>
      </c>
      <c r="H5318">
        <v>0</v>
      </c>
      <c r="I5318">
        <v>48.833632852771537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9.298425689534064</v>
      </c>
      <c r="C5319">
        <v>4.2664735121847635</v>
      </c>
      <c r="D5319">
        <v>0.39298425689534067</v>
      </c>
      <c r="E5319">
        <v>7.3806618363065013</v>
      </c>
      <c r="F5319">
        <v>0</v>
      </c>
      <c r="G5319">
        <v>0</v>
      </c>
      <c r="H5319">
        <v>0</v>
      </c>
      <c r="I5319">
        <v>51.338545294920671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3.077478467826545</v>
      </c>
      <c r="C5320">
        <v>4.6767502165777088</v>
      </c>
      <c r="D5320">
        <v>0.43077478467826547</v>
      </c>
      <c r="E5320">
        <v>8.0904080953165529</v>
      </c>
      <c r="F5320">
        <v>0</v>
      </c>
      <c r="G5320">
        <v>0</v>
      </c>
      <c r="H5320">
        <v>0</v>
      </c>
      <c r="I5320">
        <v>56.275411564399072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2.854086185365901</v>
      </c>
      <c r="C5321">
        <v>4.6524974064658107</v>
      </c>
      <c r="D5321">
        <v>0.42854086185365903</v>
      </c>
      <c r="E5321">
        <v>8.0484526514341841</v>
      </c>
      <c r="F5321">
        <v>0</v>
      </c>
      <c r="G5321">
        <v>0</v>
      </c>
      <c r="H5321">
        <v>0</v>
      </c>
      <c r="I5321">
        <v>55.983577105119558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7.548519476925733</v>
      </c>
      <c r="C5322">
        <v>4.0764931663082287</v>
      </c>
      <c r="D5322">
        <v>0.37548519476925735</v>
      </c>
      <c r="E5322">
        <v>7.0520108592279565</v>
      </c>
      <c r="F5322">
        <v>0</v>
      </c>
      <c r="G5322">
        <v>0</v>
      </c>
      <c r="H5322">
        <v>0</v>
      </c>
      <c r="I5322">
        <v>49.052508697231168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785262511851876</v>
      </c>
      <c r="C5323">
        <v>3.9936293984259086</v>
      </c>
      <c r="D5323">
        <v>0.36785262511851874</v>
      </c>
      <c r="E5323">
        <v>6.9086630926298671</v>
      </c>
      <c r="F5323">
        <v>0</v>
      </c>
      <c r="G5323">
        <v>0</v>
      </c>
      <c r="H5323">
        <v>0</v>
      </c>
      <c r="I5323">
        <v>48.055407628026167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238910027789238</v>
      </c>
      <c r="C5324">
        <v>2.4113925126808335</v>
      </c>
      <c r="D5324">
        <v>0.33238910027789237</v>
      </c>
      <c r="E5324">
        <v>6.0397896525569568</v>
      </c>
      <c r="F5324">
        <v>0</v>
      </c>
      <c r="G5324">
        <v>0</v>
      </c>
      <c r="H5324">
        <v>0</v>
      </c>
      <c r="I5324">
        <v>42.022481293304921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314596652319324</v>
      </c>
      <c r="C5325">
        <v>2.5619779314228723</v>
      </c>
      <c r="D5325">
        <v>0.35314596652319324</v>
      </c>
      <c r="E5325">
        <v>6.4169593788297616</v>
      </c>
      <c r="F5325">
        <v>0</v>
      </c>
      <c r="G5325">
        <v>2.1447020589078691E-13</v>
      </c>
      <c r="H5325">
        <v>0</v>
      </c>
      <c r="I5325">
        <v>44.646679929095363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447729027407796</v>
      </c>
      <c r="C5326">
        <v>2.3539944831154807</v>
      </c>
      <c r="D5326">
        <v>0.32447729027407796</v>
      </c>
      <c r="E5326">
        <v>5.896025407116646</v>
      </c>
      <c r="F5326">
        <v>0</v>
      </c>
      <c r="G5326">
        <v>0</v>
      </c>
      <c r="H5326">
        <v>0</v>
      </c>
      <c r="I5326">
        <v>41.02222620791399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0.334810355800926</v>
      </c>
      <c r="C5327">
        <v>1.7295015972711494</v>
      </c>
      <c r="D5327">
        <v>0.30334810355800929</v>
      </c>
      <c r="E5327">
        <v>5.4322596373671468</v>
      </c>
      <c r="F5327">
        <v>0</v>
      </c>
      <c r="G5327">
        <v>0</v>
      </c>
      <c r="H5327">
        <v>0</v>
      </c>
      <c r="I5327">
        <v>37.799919693997232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8.221891684194052</v>
      </c>
      <c r="C5328">
        <v>1.6090361592286362</v>
      </c>
      <c r="D5328">
        <v>0.2822189168419405</v>
      </c>
      <c r="E5328">
        <v>5.4282853161278357</v>
      </c>
      <c r="F5328">
        <v>0</v>
      </c>
      <c r="G5328">
        <v>0</v>
      </c>
      <c r="H5328">
        <v>0</v>
      </c>
      <c r="I5328">
        <v>35.541432076392468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7.43071068381262</v>
      </c>
      <c r="C5329">
        <v>1.5639279555563292</v>
      </c>
      <c r="D5329">
        <v>0.2743071068381262</v>
      </c>
      <c r="E5329">
        <v>5.4282853161278357</v>
      </c>
      <c r="F5329">
        <v>0</v>
      </c>
      <c r="G5329">
        <v>0</v>
      </c>
      <c r="H5329">
        <v>0</v>
      </c>
      <c r="I5329">
        <v>34.697231062334914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6.155513071433145</v>
      </c>
      <c r="C5330">
        <v>1.4912241449315529</v>
      </c>
      <c r="D5330">
        <v>0.26155513071433145</v>
      </c>
      <c r="E5330">
        <v>5.4282853161278357</v>
      </c>
      <c r="F5330">
        <v>0</v>
      </c>
      <c r="G5330">
        <v>0</v>
      </c>
      <c r="H5330">
        <v>0</v>
      </c>
      <c r="I5330">
        <v>33.336577663206867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3.681616510244783</v>
      </c>
      <c r="C5331">
        <v>1.3501780001271342</v>
      </c>
      <c r="D5331">
        <v>0.23681616510244785</v>
      </c>
      <c r="E5331">
        <v>5.4282853161278357</v>
      </c>
      <c r="F5331">
        <v>0</v>
      </c>
      <c r="G5331">
        <v>0</v>
      </c>
      <c r="H5331">
        <v>0</v>
      </c>
      <c r="I5331">
        <v>30.696895991602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3.586049050558561</v>
      </c>
      <c r="C5332">
        <v>1.3447293399167741</v>
      </c>
      <c r="D5332">
        <v>0.23586049050558561</v>
      </c>
      <c r="E5332">
        <v>5.4282853161278357</v>
      </c>
      <c r="F5332">
        <v>0</v>
      </c>
      <c r="G5332">
        <v>0</v>
      </c>
      <c r="H5332">
        <v>0</v>
      </c>
      <c r="I5332">
        <v>30.59492419710876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3.97787563527206</v>
      </c>
      <c r="C5333">
        <v>1.3670688467792493</v>
      </c>
      <c r="D5333">
        <v>0.23977875635272061</v>
      </c>
      <c r="E5333">
        <v>5.4282853161278357</v>
      </c>
      <c r="F5333">
        <v>0</v>
      </c>
      <c r="G5333">
        <v>0</v>
      </c>
      <c r="H5333">
        <v>0</v>
      </c>
      <c r="I5333">
        <v>31.013008554531865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7.360963708164164</v>
      </c>
      <c r="C5334">
        <v>1.5599514182259824</v>
      </c>
      <c r="D5334">
        <v>0.27360963708164165</v>
      </c>
      <c r="E5334">
        <v>5.4282853161278357</v>
      </c>
      <c r="F5334">
        <v>0</v>
      </c>
      <c r="G5334">
        <v>0</v>
      </c>
      <c r="H5334">
        <v>0</v>
      </c>
      <c r="I5334">
        <v>34.622810079599624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5.717203401561221</v>
      </c>
      <c r="C5335">
        <v>1.4662344626077957</v>
      </c>
      <c r="D5335">
        <v>0.25717203401561223</v>
      </c>
      <c r="E5335">
        <v>5.4282853161278357</v>
      </c>
      <c r="F5335">
        <v>0</v>
      </c>
      <c r="G5335">
        <v>0</v>
      </c>
      <c r="H5335">
        <v>0</v>
      </c>
      <c r="I5335">
        <v>32.86889521431246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7.810130768689394</v>
      </c>
      <c r="C5336">
        <v>1.5855601212146733</v>
      </c>
      <c r="D5336">
        <v>0.27810130768689395</v>
      </c>
      <c r="E5336">
        <v>5.4282853161278357</v>
      </c>
      <c r="F5336">
        <v>0</v>
      </c>
      <c r="G5336">
        <v>0</v>
      </c>
      <c r="H5336">
        <v>0</v>
      </c>
      <c r="I5336">
        <v>35.102077513718797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0.05596607131551</v>
      </c>
      <c r="C5337">
        <v>1.7136036361581262</v>
      </c>
      <c r="D5337">
        <v>0.3005596607131551</v>
      </c>
      <c r="E5337">
        <v>5.4282853161278357</v>
      </c>
      <c r="F5337">
        <v>0</v>
      </c>
      <c r="G5337">
        <v>0</v>
      </c>
      <c r="H5337">
        <v>0</v>
      </c>
      <c r="I5337">
        <v>37.498414684314625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1.976872011008496</v>
      </c>
      <c r="C5338">
        <v>2.3198350873067963</v>
      </c>
      <c r="D5338">
        <v>0.31976872011008495</v>
      </c>
      <c r="E5338">
        <v>5.8104667250447974</v>
      </c>
      <c r="F5338">
        <v>0</v>
      </c>
      <c r="G5338">
        <v>0</v>
      </c>
      <c r="H5338">
        <v>0</v>
      </c>
      <c r="I5338">
        <v>40.426942543470176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028114067556885</v>
      </c>
      <c r="C5339">
        <v>2.3960998391309878</v>
      </c>
      <c r="D5339">
        <v>0.33028114067556885</v>
      </c>
      <c r="E5339">
        <v>6.0014862527659369</v>
      </c>
      <c r="F5339">
        <v>0</v>
      </c>
      <c r="G5339">
        <v>0</v>
      </c>
      <c r="H5339">
        <v>0</v>
      </c>
      <c r="I5339">
        <v>41.755981300129378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805668817720537</v>
      </c>
      <c r="C5340">
        <v>2.5250566013064404</v>
      </c>
      <c r="D5340">
        <v>0.34805668817720536</v>
      </c>
      <c r="E5340">
        <v>6.3244829087307695</v>
      </c>
      <c r="F5340">
        <v>0</v>
      </c>
      <c r="G5340">
        <v>0</v>
      </c>
      <c r="H5340">
        <v>0</v>
      </c>
      <c r="I5340">
        <v>44.00326501593495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7.529341418777754</v>
      </c>
      <c r="C5341">
        <v>2.7226516401236669</v>
      </c>
      <c r="D5341">
        <v>0.37529341418777756</v>
      </c>
      <c r="E5341">
        <v>6.819397139644626</v>
      </c>
      <c r="F5341">
        <v>0</v>
      </c>
      <c r="G5341">
        <v>0</v>
      </c>
      <c r="H5341">
        <v>0</v>
      </c>
      <c r="I5341">
        <v>47.446683612733828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9.899414418995946</v>
      </c>
      <c r="C5342">
        <v>4.3317204642033422</v>
      </c>
      <c r="D5342">
        <v>0.39899414418995949</v>
      </c>
      <c r="E5342">
        <v>7.4935339043794702</v>
      </c>
      <c r="F5342">
        <v>0</v>
      </c>
      <c r="G5342">
        <v>0</v>
      </c>
      <c r="H5342">
        <v>0</v>
      </c>
      <c r="I5342">
        <v>52.123662931768713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3.607431854821201</v>
      </c>
      <c r="C5343">
        <v>4.7342851444694247</v>
      </c>
      <c r="D5343">
        <v>0.43607431854821199</v>
      </c>
      <c r="E5343">
        <v>8.1899389714212045</v>
      </c>
      <c r="F5343">
        <v>0</v>
      </c>
      <c r="G5343">
        <v>0</v>
      </c>
      <c r="H5343">
        <v>0</v>
      </c>
      <c r="I5343">
        <v>56.967730289260047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6.130412790537349</v>
      </c>
      <c r="C5344">
        <v>5.0081951331040795</v>
      </c>
      <c r="D5344">
        <v>0.46130412790537351</v>
      </c>
      <c r="E5344">
        <v>8.6637815943568182</v>
      </c>
      <c r="F5344">
        <v>0</v>
      </c>
      <c r="G5344">
        <v>0</v>
      </c>
      <c r="H5344">
        <v>0</v>
      </c>
      <c r="I5344">
        <v>60.263693645903622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5.212965177549663</v>
      </c>
      <c r="C5345">
        <v>4.9085915008732961</v>
      </c>
      <c r="D5345">
        <v>0.45212965177549663</v>
      </c>
      <c r="E5345">
        <v>8.4914751860165936</v>
      </c>
      <c r="F5345">
        <v>0</v>
      </c>
      <c r="G5345">
        <v>0</v>
      </c>
      <c r="H5345">
        <v>0</v>
      </c>
      <c r="I5345">
        <v>59.065161516215049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9.794290213341107</v>
      </c>
      <c r="C5346">
        <v>4.3203075480102315</v>
      </c>
      <c r="D5346">
        <v>0.3979429021334111</v>
      </c>
      <c r="E5346">
        <v>7.4737904617571553</v>
      </c>
      <c r="F5346">
        <v>0</v>
      </c>
      <c r="G5346">
        <v>0</v>
      </c>
      <c r="H5346">
        <v>0</v>
      </c>
      <c r="I5346">
        <v>51.986331125241904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7.529341418777754</v>
      </c>
      <c r="C5347">
        <v>4.0744110809404859</v>
      </c>
      <c r="D5347">
        <v>0.37529341418777756</v>
      </c>
      <c r="E5347">
        <v>7.0484090161672297</v>
      </c>
      <c r="F5347">
        <v>0</v>
      </c>
      <c r="G5347">
        <v>0</v>
      </c>
      <c r="H5347">
        <v>0</v>
      </c>
      <c r="I5347">
        <v>49.027454930073247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688347773539029</v>
      </c>
      <c r="C5348">
        <v>2.6616398386643123</v>
      </c>
      <c r="D5348">
        <v>0.36688347773539032</v>
      </c>
      <c r="E5348">
        <v>6.6665815174677157</v>
      </c>
      <c r="F5348">
        <v>0</v>
      </c>
      <c r="G5348">
        <v>0</v>
      </c>
      <c r="H5348">
        <v>0</v>
      </c>
      <c r="I5348">
        <v>46.383452607406454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172283491233458</v>
      </c>
      <c r="C5349">
        <v>2.6242007786778907</v>
      </c>
      <c r="D5349">
        <v>0.36172283491233459</v>
      </c>
      <c r="E5349">
        <v>6.5728082947682474</v>
      </c>
      <c r="F5349">
        <v>0</v>
      </c>
      <c r="G5349">
        <v>0</v>
      </c>
      <c r="H5349">
        <v>0</v>
      </c>
      <c r="I5349">
        <v>45.731015399591925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722298196560985</v>
      </c>
      <c r="C5350">
        <v>2.3739137295094044</v>
      </c>
      <c r="D5350">
        <v>0.32722298196560984</v>
      </c>
      <c r="E5350">
        <v>5.9459169356106951</v>
      </c>
      <c r="F5350">
        <v>0</v>
      </c>
      <c r="G5350">
        <v>0</v>
      </c>
      <c r="H5350">
        <v>0</v>
      </c>
      <c r="I5350">
        <v>41.369351843646697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1.909974789228134</v>
      </c>
      <c r="C5351">
        <v>1.8193076442391041</v>
      </c>
      <c r="D5351">
        <v>0.31909974789228135</v>
      </c>
      <c r="E5351">
        <v>5.7143349849154017</v>
      </c>
      <c r="F5351">
        <v>0</v>
      </c>
      <c r="G5351">
        <v>0</v>
      </c>
      <c r="H5351">
        <v>0</v>
      </c>
      <c r="I5351">
        <v>39.762717166274925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001265688061828</v>
      </c>
      <c r="C5352">
        <v>1.5964574416353927</v>
      </c>
      <c r="D5352">
        <v>0.28001265688061827</v>
      </c>
      <c r="E5352">
        <v>5.4282853161278357</v>
      </c>
      <c r="F5352">
        <v>0</v>
      </c>
      <c r="G5352">
        <v>0</v>
      </c>
      <c r="H5352">
        <v>0</v>
      </c>
      <c r="I5352">
        <v>35.306021102705678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6.864012917795833</v>
      </c>
      <c r="C5353">
        <v>1.5316183851321119</v>
      </c>
      <c r="D5353">
        <v>0.26864012917795832</v>
      </c>
      <c r="E5353">
        <v>5.4282853161278357</v>
      </c>
      <c r="F5353">
        <v>0</v>
      </c>
      <c r="G5353">
        <v>0</v>
      </c>
      <c r="H5353">
        <v>0</v>
      </c>
      <c r="I5353">
        <v>34.09255674823374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3.127325244064718</v>
      </c>
      <c r="C5354">
        <v>1.3185757709070478</v>
      </c>
      <c r="D5354">
        <v>0.23127325244064717</v>
      </c>
      <c r="E5354">
        <v>5.4282853161278357</v>
      </c>
      <c r="F5354">
        <v>0</v>
      </c>
      <c r="G5354">
        <v>0</v>
      </c>
      <c r="H5354">
        <v>0</v>
      </c>
      <c r="I5354">
        <v>30.105459583540252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5.956609157340065</v>
      </c>
      <c r="C5355">
        <v>0.90974628491038911</v>
      </c>
      <c r="D5355">
        <v>0.15956609157340065</v>
      </c>
      <c r="E5355">
        <v>5.4282853161278357</v>
      </c>
      <c r="F5355">
        <v>0</v>
      </c>
      <c r="G5355">
        <v>0</v>
      </c>
      <c r="H5355">
        <v>0</v>
      </c>
      <c r="I5355">
        <v>22.454206849951689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5.32333422986896</v>
      </c>
      <c r="C5356">
        <v>0.87364090018153406</v>
      </c>
      <c r="D5356">
        <v>0.1532333422986896</v>
      </c>
      <c r="E5356">
        <v>5.4282853161278357</v>
      </c>
      <c r="F5356">
        <v>0</v>
      </c>
      <c r="G5356">
        <v>0</v>
      </c>
      <c r="H5356">
        <v>0</v>
      </c>
      <c r="I5356">
        <v>21.778493788477022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19.3436705118446</v>
      </c>
      <c r="C5357">
        <v>1.1028553880813856</v>
      </c>
      <c r="D5357">
        <v>0.19343670511844602</v>
      </c>
      <c r="E5357">
        <v>5.4282853161278357</v>
      </c>
      <c r="F5357">
        <v>0</v>
      </c>
      <c r="G5357">
        <v>0</v>
      </c>
      <c r="H5357">
        <v>0</v>
      </c>
      <c r="I5357">
        <v>26.068247921172272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5.235046352257587</v>
      </c>
      <c r="C5358">
        <v>1.4387448763164901</v>
      </c>
      <c r="D5358">
        <v>0.2523504635225759</v>
      </c>
      <c r="E5358">
        <v>5.4282853161278357</v>
      </c>
      <c r="F5358">
        <v>0</v>
      </c>
      <c r="G5358">
        <v>0</v>
      </c>
      <c r="H5358">
        <v>0</v>
      </c>
      <c r="I5358">
        <v>32.354427008224491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4.947194112497989</v>
      </c>
      <c r="C5359">
        <v>1.422333337803374</v>
      </c>
      <c r="D5359">
        <v>0.24947194112497989</v>
      </c>
      <c r="E5359">
        <v>5.4282853161278357</v>
      </c>
      <c r="F5359">
        <v>0</v>
      </c>
      <c r="G5359">
        <v>0</v>
      </c>
      <c r="H5359">
        <v>0</v>
      </c>
      <c r="I5359">
        <v>32.04728470755417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7.384343075795876</v>
      </c>
      <c r="C5360">
        <v>1.5612843638810885</v>
      </c>
      <c r="D5360">
        <v>0.27384343075795875</v>
      </c>
      <c r="E5360">
        <v>5.4282853161278357</v>
      </c>
      <c r="F5360">
        <v>0</v>
      </c>
      <c r="G5360">
        <v>0</v>
      </c>
      <c r="H5360">
        <v>0</v>
      </c>
      <c r="I5360">
        <v>34.64775618656275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29.572020097968775</v>
      </c>
      <c r="C5361">
        <v>1.686012056580769</v>
      </c>
      <c r="D5361">
        <v>0.29572020097968776</v>
      </c>
      <c r="E5361">
        <v>5.4282853161278357</v>
      </c>
      <c r="F5361">
        <v>0</v>
      </c>
      <c r="G5361">
        <v>0</v>
      </c>
      <c r="H5361">
        <v>0</v>
      </c>
      <c r="I5361">
        <v>36.982037671657068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0.330030996002375</v>
      </c>
      <c r="C5362">
        <v>2.2003612510756629</v>
      </c>
      <c r="D5362">
        <v>0.30330030996002377</v>
      </c>
      <c r="E5362">
        <v>5.5112218546948197</v>
      </c>
      <c r="F5362">
        <v>0</v>
      </c>
      <c r="G5362">
        <v>0</v>
      </c>
      <c r="H5362">
        <v>0</v>
      </c>
      <c r="I5362">
        <v>38.34491441173288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2.440947420906049</v>
      </c>
      <c r="C5363">
        <v>2.3535024960097486</v>
      </c>
      <c r="D5363">
        <v>0.32440947420906052</v>
      </c>
      <c r="E5363">
        <v>5.8947931321490632</v>
      </c>
      <c r="F5363">
        <v>0</v>
      </c>
      <c r="G5363">
        <v>0</v>
      </c>
      <c r="H5363">
        <v>0</v>
      </c>
      <c r="I5363">
        <v>41.013652523273919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3.390859812112701</v>
      </c>
      <c r="C5364">
        <v>2.4224160562300874</v>
      </c>
      <c r="D5364">
        <v>0.333908598121127</v>
      </c>
      <c r="E5364">
        <v>6.0674002070034705</v>
      </c>
      <c r="F5364">
        <v>0</v>
      </c>
      <c r="G5364">
        <v>0</v>
      </c>
      <c r="H5364">
        <v>0</v>
      </c>
      <c r="I5364">
        <v>42.214584673467385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71075564400666</v>
      </c>
      <c r="C5365">
        <v>2.6632654687173312</v>
      </c>
      <c r="D5365">
        <v>0.3671075564400666</v>
      </c>
      <c r="E5365">
        <v>6.6706532160905976</v>
      </c>
      <c r="F5365">
        <v>0</v>
      </c>
      <c r="G5365">
        <v>0</v>
      </c>
      <c r="H5365">
        <v>0</v>
      </c>
      <c r="I5365">
        <v>46.411781885254662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524224754492103</v>
      </c>
      <c r="C5366">
        <v>4.1824216010837834</v>
      </c>
      <c r="D5366">
        <v>0.38524224754492103</v>
      </c>
      <c r="E5366">
        <v>7.2352586758837445</v>
      </c>
      <c r="F5366">
        <v>0</v>
      </c>
      <c r="G5366">
        <v>0</v>
      </c>
      <c r="H5366">
        <v>0</v>
      </c>
      <c r="I5366">
        <v>50.327147279004549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3.197026113256143</v>
      </c>
      <c r="C5367">
        <v>4.689729028164181</v>
      </c>
      <c r="D5367">
        <v>0.43197026113256143</v>
      </c>
      <c r="E5367">
        <v>8.112860413157815</v>
      </c>
      <c r="F5367">
        <v>0</v>
      </c>
      <c r="G5367">
        <v>0</v>
      </c>
      <c r="H5367">
        <v>0</v>
      </c>
      <c r="I5367">
        <v>56.431585815710704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6.689633289005862</v>
      </c>
      <c r="C5368">
        <v>5.0689074746883396</v>
      </c>
      <c r="D5368">
        <v>0.46689633289005861</v>
      </c>
      <c r="E5368">
        <v>8.7688091449191283</v>
      </c>
      <c r="F5368">
        <v>0</v>
      </c>
      <c r="G5368">
        <v>0</v>
      </c>
      <c r="H5368">
        <v>0</v>
      </c>
      <c r="I5368">
        <v>60.99424624150339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6.555302243784723</v>
      </c>
      <c r="C5369">
        <v>5.0543236882835654</v>
      </c>
      <c r="D5369">
        <v>0.46555302243784724</v>
      </c>
      <c r="E5369">
        <v>8.7435803475436948</v>
      </c>
      <c r="F5369">
        <v>0</v>
      </c>
      <c r="G5369">
        <v>0</v>
      </c>
      <c r="H5369">
        <v>0</v>
      </c>
      <c r="I5369">
        <v>60.818759302049827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40.376074163612131</v>
      </c>
      <c r="C5370">
        <v>4.3834695136638988</v>
      </c>
      <c r="D5370">
        <v>0.4037607416361213</v>
      </c>
      <c r="E5370">
        <v>7.5830556682736736</v>
      </c>
      <c r="F5370">
        <v>0</v>
      </c>
      <c r="G5370">
        <v>0</v>
      </c>
      <c r="H5370">
        <v>0</v>
      </c>
      <c r="I5370">
        <v>52.74636008718582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43786908256422</v>
      </c>
      <c r="C5371">
        <v>4.1730463098235697</v>
      </c>
      <c r="D5371">
        <v>0.38437869082564219</v>
      </c>
      <c r="E5371">
        <v>7.2190401632852508</v>
      </c>
      <c r="F5371">
        <v>0</v>
      </c>
      <c r="G5371">
        <v>0</v>
      </c>
      <c r="H5371">
        <v>0</v>
      </c>
      <c r="I5371">
        <v>50.21433424649868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00279669184661</v>
      </c>
      <c r="C5372">
        <v>2.5609392732386467</v>
      </c>
      <c r="D5372">
        <v>0.35300279669184664</v>
      </c>
      <c r="E5372">
        <v>6.4143578625188988</v>
      </c>
      <c r="F5372">
        <v>0</v>
      </c>
      <c r="G5372">
        <v>0</v>
      </c>
      <c r="H5372">
        <v>0</v>
      </c>
      <c r="I5372">
        <v>44.628579601634051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106265940511527</v>
      </c>
      <c r="C5373">
        <v>2.619411384940753</v>
      </c>
      <c r="D5373">
        <v>0.36106265940511528</v>
      </c>
      <c r="E5373">
        <v>6.5608123502741558</v>
      </c>
      <c r="F5373">
        <v>0</v>
      </c>
      <c r="G5373">
        <v>0</v>
      </c>
      <c r="H5373">
        <v>0</v>
      </c>
      <c r="I5373">
        <v>45.64755233513155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016651900425224</v>
      </c>
      <c r="C5374">
        <v>2.3952682900826807</v>
      </c>
      <c r="D5374">
        <v>0.33016651900425226</v>
      </c>
      <c r="E5374">
        <v>5.9994034805456717</v>
      </c>
      <c r="F5374">
        <v>0</v>
      </c>
      <c r="G5374">
        <v>0</v>
      </c>
      <c r="H5374">
        <v>0</v>
      </c>
      <c r="I5374">
        <v>41.741490190057831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1.61577100026188</v>
      </c>
      <c r="C5375">
        <v>1.8025339800238915</v>
      </c>
      <c r="D5375">
        <v>0.31615771000261883</v>
      </c>
      <c r="E5375">
        <v>5.6616499227964532</v>
      </c>
      <c r="F5375">
        <v>0</v>
      </c>
      <c r="G5375">
        <v>0</v>
      </c>
      <c r="H5375">
        <v>0</v>
      </c>
      <c r="I5375">
        <v>39.396112613084838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121051589012083</v>
      </c>
      <c r="C5376">
        <v>1.6603006462435543</v>
      </c>
      <c r="D5376">
        <v>0.29121051589012081</v>
      </c>
      <c r="E5376">
        <v>5.4282853161278357</v>
      </c>
      <c r="F5376">
        <v>0</v>
      </c>
      <c r="G5376">
        <v>0</v>
      </c>
      <c r="H5376">
        <v>0</v>
      </c>
      <c r="I5376">
        <v>36.500848067273594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7.365152926478569</v>
      </c>
      <c r="C5377">
        <v>1.5601902613135474</v>
      </c>
      <c r="D5377">
        <v>0.2736515292647857</v>
      </c>
      <c r="E5377">
        <v>5.4282853161278357</v>
      </c>
      <c r="F5377">
        <v>0</v>
      </c>
      <c r="G5377">
        <v>0</v>
      </c>
      <c r="H5377">
        <v>0</v>
      </c>
      <c r="I5377">
        <v>34.627280033184739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5.714800085190248</v>
      </c>
      <c r="C5378">
        <v>1.4660974405050169</v>
      </c>
      <c r="D5378">
        <v>0.25714800085190248</v>
      </c>
      <c r="E5378">
        <v>5.4282853161278357</v>
      </c>
      <c r="F5378">
        <v>0</v>
      </c>
      <c r="G5378">
        <v>0</v>
      </c>
      <c r="H5378">
        <v>0</v>
      </c>
      <c r="I5378">
        <v>32.866330842675005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3.144821465503671</v>
      </c>
      <c r="C5379">
        <v>1.3195732962770752</v>
      </c>
      <c r="D5379">
        <v>0.23144821465503673</v>
      </c>
      <c r="E5379">
        <v>5.4282853161278357</v>
      </c>
      <c r="F5379">
        <v>0</v>
      </c>
      <c r="G5379">
        <v>0</v>
      </c>
      <c r="H5379">
        <v>0</v>
      </c>
      <c r="I5379">
        <v>30.124128292563618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2.954172194782885</v>
      </c>
      <c r="C5380">
        <v>1.3087036645120251</v>
      </c>
      <c r="D5380">
        <v>0.22954172194782885</v>
      </c>
      <c r="E5380">
        <v>5.4282853161278357</v>
      </c>
      <c r="F5380">
        <v>0</v>
      </c>
      <c r="G5380">
        <v>0</v>
      </c>
      <c r="H5380">
        <v>0</v>
      </c>
      <c r="I5380">
        <v>29.920702897370575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2.982769585391001</v>
      </c>
      <c r="C5381">
        <v>1.3103341092767826</v>
      </c>
      <c r="D5381">
        <v>0.22982769585391002</v>
      </c>
      <c r="E5381">
        <v>5.4282853161278357</v>
      </c>
      <c r="F5381">
        <v>0</v>
      </c>
      <c r="G5381">
        <v>0</v>
      </c>
      <c r="H5381">
        <v>0</v>
      </c>
      <c r="I5381">
        <v>29.951216706649532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5.041781709175513</v>
      </c>
      <c r="C5382">
        <v>1.4277261323393231</v>
      </c>
      <c r="D5382">
        <v>0.25041781709175515</v>
      </c>
      <c r="E5382">
        <v>5.4282853161278357</v>
      </c>
      <c r="F5382">
        <v>0</v>
      </c>
      <c r="G5382">
        <v>0</v>
      </c>
      <c r="H5382">
        <v>0</v>
      </c>
      <c r="I5382">
        <v>32.148210974734425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3.116224074895555</v>
      </c>
      <c r="C5383">
        <v>1.3179428515123177</v>
      </c>
      <c r="D5383">
        <v>0.23116224074895556</v>
      </c>
      <c r="E5383">
        <v>5.4282853161278357</v>
      </c>
      <c r="F5383">
        <v>0</v>
      </c>
      <c r="G5383">
        <v>0</v>
      </c>
      <c r="H5383">
        <v>0</v>
      </c>
      <c r="I5383">
        <v>30.09361448328466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5.003651855031357</v>
      </c>
      <c r="C5384">
        <v>1.4255522059863133</v>
      </c>
      <c r="D5384">
        <v>0.25003651855031356</v>
      </c>
      <c r="E5384">
        <v>5.4282853161278357</v>
      </c>
      <c r="F5384">
        <v>0</v>
      </c>
      <c r="G5384">
        <v>0</v>
      </c>
      <c r="H5384">
        <v>0</v>
      </c>
      <c r="I5384">
        <v>32.107525895695822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29.493442180505912</v>
      </c>
      <c r="C5385">
        <v>1.6815320340532416</v>
      </c>
      <c r="D5385">
        <v>0.29493442180505913</v>
      </c>
      <c r="E5385">
        <v>5.4282853161278357</v>
      </c>
      <c r="F5385">
        <v>0</v>
      </c>
      <c r="G5385">
        <v>0</v>
      </c>
      <c r="H5385">
        <v>0</v>
      </c>
      <c r="I5385">
        <v>36.89819395249205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0.942376637983905</v>
      </c>
      <c r="C5386">
        <v>2.2447852618212769</v>
      </c>
      <c r="D5386">
        <v>0.30942376637983904</v>
      </c>
      <c r="E5386">
        <v>5.622490210640799</v>
      </c>
      <c r="F5386">
        <v>0</v>
      </c>
      <c r="G5386">
        <v>0</v>
      </c>
      <c r="H5386">
        <v>0</v>
      </c>
      <c r="I5386">
        <v>39.119075876825818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2.724947319223283</v>
      </c>
      <c r="C5387">
        <v>2.3741059161529408</v>
      </c>
      <c r="D5387">
        <v>0.32724947319223285</v>
      </c>
      <c r="E5387">
        <v>5.9463983034904082</v>
      </c>
      <c r="F5387">
        <v>0</v>
      </c>
      <c r="G5387">
        <v>0</v>
      </c>
      <c r="H5387">
        <v>0</v>
      </c>
      <c r="I5387">
        <v>41.372701012058869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3.754453381115532</v>
      </c>
      <c r="C5388">
        <v>2.448793780686735</v>
      </c>
      <c r="D5388">
        <v>0.33754453381115535</v>
      </c>
      <c r="E5388">
        <v>6.133468218077347</v>
      </c>
      <c r="F5388">
        <v>0</v>
      </c>
      <c r="G5388">
        <v>0</v>
      </c>
      <c r="H5388">
        <v>0</v>
      </c>
      <c r="I5388">
        <v>42.67425991369076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690452150215663</v>
      </c>
      <c r="C5389">
        <v>2.6617925054682976</v>
      </c>
      <c r="D5389">
        <v>0.36690452150215663</v>
      </c>
      <c r="E5389">
        <v>6.666963900417878</v>
      </c>
      <c r="F5389">
        <v>0</v>
      </c>
      <c r="G5389">
        <v>0</v>
      </c>
      <c r="H5389">
        <v>0</v>
      </c>
      <c r="I5389">
        <v>46.386113077603994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569256138099561</v>
      </c>
      <c r="C5390">
        <v>4.2958764949970121</v>
      </c>
      <c r="D5390">
        <v>0.39569256138099562</v>
      </c>
      <c r="E5390">
        <v>7.4315266717487383</v>
      </c>
      <c r="F5390">
        <v>0</v>
      </c>
      <c r="G5390">
        <v>0</v>
      </c>
      <c r="H5390">
        <v>0</v>
      </c>
      <c r="I5390">
        <v>51.692351866226304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2.200216074046445</v>
      </c>
      <c r="C5391">
        <v>4.5815093334983805</v>
      </c>
      <c r="D5391">
        <v>0.42200216074046448</v>
      </c>
      <c r="E5391">
        <v>7.9256488980562931</v>
      </c>
      <c r="F5391">
        <v>0</v>
      </c>
      <c r="G5391">
        <v>0</v>
      </c>
      <c r="H5391">
        <v>0</v>
      </c>
      <c r="I5391">
        <v>55.129376466341583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4.754916301705002</v>
      </c>
      <c r="C5392">
        <v>4.8588629592895627</v>
      </c>
      <c r="D5392">
        <v>0.44754916301705006</v>
      </c>
      <c r="E5392">
        <v>8.4054487409926111</v>
      </c>
      <c r="F5392">
        <v>0</v>
      </c>
      <c r="G5392">
        <v>0</v>
      </c>
      <c r="H5392">
        <v>0</v>
      </c>
      <c r="I5392">
        <v>58.466777165004224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4.230630807222823</v>
      </c>
      <c r="C5393">
        <v>4.8019433719070426</v>
      </c>
      <c r="D5393">
        <v>0.44230630807222826</v>
      </c>
      <c r="E5393">
        <v>8.3069823553153821</v>
      </c>
      <c r="F5393">
        <v>0</v>
      </c>
      <c r="G5393">
        <v>0</v>
      </c>
      <c r="H5393">
        <v>0</v>
      </c>
      <c r="I5393">
        <v>57.781862842517477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9.064035570689477</v>
      </c>
      <c r="C5394">
        <v>4.2410267107920401</v>
      </c>
      <c r="D5394">
        <v>0.39064035570689476</v>
      </c>
      <c r="E5394">
        <v>7.3366408819143167</v>
      </c>
      <c r="F5394">
        <v>0</v>
      </c>
      <c r="G5394">
        <v>0</v>
      </c>
      <c r="H5394">
        <v>0</v>
      </c>
      <c r="I5394">
        <v>51.032343519102724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366348389990335</v>
      </c>
      <c r="C5395">
        <v>3.9481495611692625</v>
      </c>
      <c r="D5395">
        <v>0.36366348389990338</v>
      </c>
      <c r="E5395">
        <v>6.8299865701569358</v>
      </c>
      <c r="F5395">
        <v>0</v>
      </c>
      <c r="G5395">
        <v>0</v>
      </c>
      <c r="H5395">
        <v>0</v>
      </c>
      <c r="I5395">
        <v>47.508148005216434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1.943285309268038</v>
      </c>
      <c r="C5396">
        <v>2.3173984634513549</v>
      </c>
      <c r="D5396">
        <v>0.31943285309268038</v>
      </c>
      <c r="E5396">
        <v>5.8043637387114346</v>
      </c>
      <c r="F5396">
        <v>0</v>
      </c>
      <c r="G5396">
        <v>0</v>
      </c>
      <c r="H5396">
        <v>0</v>
      </c>
      <c r="I5396">
        <v>40.384480364523512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200661824741111</v>
      </c>
      <c r="C5397">
        <v>2.336070429584804</v>
      </c>
      <c r="D5397">
        <v>0.32200661824741111</v>
      </c>
      <c r="E5397">
        <v>5.8511312173581693</v>
      </c>
      <c r="F5397">
        <v>0</v>
      </c>
      <c r="G5397">
        <v>0</v>
      </c>
      <c r="H5397">
        <v>0</v>
      </c>
      <c r="I5397">
        <v>40.709870089931499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237883007601127</v>
      </c>
      <c r="C5398">
        <v>2.2662234451596808</v>
      </c>
      <c r="D5398">
        <v>0.31237883007601125</v>
      </c>
      <c r="E5398">
        <v>5.6761862046426064</v>
      </c>
      <c r="F5398">
        <v>0</v>
      </c>
      <c r="G5398">
        <v>0</v>
      </c>
      <c r="H5398">
        <v>0</v>
      </c>
      <c r="I5398">
        <v>39.49267148747942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333207642961511</v>
      </c>
      <c r="C5399">
        <v>1.7864239805859741</v>
      </c>
      <c r="D5399">
        <v>0.31333207642961514</v>
      </c>
      <c r="E5399">
        <v>5.6110493914973283</v>
      </c>
      <c r="F5399">
        <v>0</v>
      </c>
      <c r="G5399">
        <v>0</v>
      </c>
      <c r="H5399">
        <v>0</v>
      </c>
      <c r="I5399">
        <v>39.044013091474426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7.443962520257443</v>
      </c>
      <c r="C5400">
        <v>1.5646834925789537</v>
      </c>
      <c r="D5400">
        <v>0.27443962520257442</v>
      </c>
      <c r="E5400">
        <v>5.4282853161278357</v>
      </c>
      <c r="F5400">
        <v>0</v>
      </c>
      <c r="G5400">
        <v>0</v>
      </c>
      <c r="H5400">
        <v>0</v>
      </c>
      <c r="I5400">
        <v>34.71137095416681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29.941467966699765</v>
      </c>
      <c r="C5401">
        <v>1.7070756687011091</v>
      </c>
      <c r="D5401">
        <v>0.29941467966699764</v>
      </c>
      <c r="E5401">
        <v>5.4282853161278357</v>
      </c>
      <c r="F5401">
        <v>0</v>
      </c>
      <c r="G5401">
        <v>0</v>
      </c>
      <c r="H5401">
        <v>0</v>
      </c>
      <c r="I5401">
        <v>37.376243631195706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8.349546556181181</v>
      </c>
      <c r="C5402">
        <v>1.6163142434629412</v>
      </c>
      <c r="D5402">
        <v>0.28349546556181182</v>
      </c>
      <c r="E5402">
        <v>5.4282853161278357</v>
      </c>
      <c r="F5402">
        <v>0</v>
      </c>
      <c r="G5402">
        <v>0</v>
      </c>
      <c r="H5402">
        <v>0</v>
      </c>
      <c r="I5402">
        <v>35.677641581333774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6.227701063543996</v>
      </c>
      <c r="C5403">
        <v>1.4953398537886429</v>
      </c>
      <c r="D5403">
        <v>0.26227701063543996</v>
      </c>
      <c r="E5403">
        <v>5.4282853161278357</v>
      </c>
      <c r="F5403">
        <v>0</v>
      </c>
      <c r="G5403">
        <v>0</v>
      </c>
      <c r="H5403">
        <v>0</v>
      </c>
      <c r="I5403">
        <v>33.413603244095917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4.918255929084513</v>
      </c>
      <c r="C5404">
        <v>1.4206834631594021</v>
      </c>
      <c r="D5404">
        <v>0.24918255929084512</v>
      </c>
      <c r="E5404">
        <v>5.4282853161278357</v>
      </c>
      <c r="F5404">
        <v>0</v>
      </c>
      <c r="G5404">
        <v>0</v>
      </c>
      <c r="H5404">
        <v>0</v>
      </c>
      <c r="I5404">
        <v>32.016407267662593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2.386662002462845</v>
      </c>
      <c r="C5405">
        <v>1.2763477746095366</v>
      </c>
      <c r="D5405">
        <v>0.22386662002462845</v>
      </c>
      <c r="E5405">
        <v>5.4282853161278357</v>
      </c>
      <c r="F5405">
        <v>0</v>
      </c>
      <c r="G5405">
        <v>0</v>
      </c>
      <c r="H5405">
        <v>0</v>
      </c>
      <c r="I5405">
        <v>29.315161713224846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4.898856741907341</v>
      </c>
      <c r="C5406">
        <v>1.4195774425574876</v>
      </c>
      <c r="D5406">
        <v>0.24898856741907341</v>
      </c>
      <c r="E5406">
        <v>5.4282853161278357</v>
      </c>
      <c r="F5406">
        <v>0</v>
      </c>
      <c r="G5406">
        <v>0</v>
      </c>
      <c r="H5406">
        <v>0</v>
      </c>
      <c r="I5406">
        <v>31.995708068011737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9.8159887116518174</v>
      </c>
      <c r="C5407">
        <v>0.55964642456882618</v>
      </c>
      <c r="D5407">
        <v>9.8159887116518171E-2</v>
      </c>
      <c r="E5407">
        <v>5.4282853161278357</v>
      </c>
      <c r="F5407">
        <v>0</v>
      </c>
      <c r="G5407">
        <v>0</v>
      </c>
      <c r="H5407">
        <v>0</v>
      </c>
      <c r="I5407">
        <v>15.902080339464998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3.948015580390633</v>
      </c>
      <c r="C5408">
        <v>0.79522881277665258</v>
      </c>
      <c r="D5408">
        <v>0.13948015580390632</v>
      </c>
      <c r="E5408">
        <v>5.4282853161278357</v>
      </c>
      <c r="F5408">
        <v>0</v>
      </c>
      <c r="G5408">
        <v>0</v>
      </c>
      <c r="H5408">
        <v>0</v>
      </c>
      <c r="I5408">
        <v>20.311009865099027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2.813444120360749</v>
      </c>
      <c r="C5409">
        <v>1.3006802278516594</v>
      </c>
      <c r="D5409">
        <v>0.22813444120360749</v>
      </c>
      <c r="E5409">
        <v>5.4282853161278357</v>
      </c>
      <c r="F5409">
        <v>0</v>
      </c>
      <c r="G5409">
        <v>0</v>
      </c>
      <c r="H5409">
        <v>0</v>
      </c>
      <c r="I5409">
        <v>29.770544105543856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7.711738882598077</v>
      </c>
      <c r="C5410">
        <v>1.5799504298351157</v>
      </c>
      <c r="D5410">
        <v>0.27711738882598075</v>
      </c>
      <c r="E5410">
        <v>5.4282853161278357</v>
      </c>
      <c r="F5410">
        <v>0</v>
      </c>
      <c r="G5410">
        <v>0</v>
      </c>
      <c r="H5410">
        <v>0</v>
      </c>
      <c r="I5410">
        <v>34.997092017387011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096897045015556</v>
      </c>
      <c r="C5411">
        <v>1.7729510248692268</v>
      </c>
      <c r="D5411">
        <v>0.31096897045015559</v>
      </c>
      <c r="E5411">
        <v>5.5687316546119741</v>
      </c>
      <c r="F5411">
        <v>0</v>
      </c>
      <c r="G5411">
        <v>0</v>
      </c>
      <c r="H5411">
        <v>0</v>
      </c>
      <c r="I5411">
        <v>38.74954869494691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2.697329987132697</v>
      </c>
      <c r="C5412">
        <v>1.8641977245271875</v>
      </c>
      <c r="D5412">
        <v>0.32697329987132701</v>
      </c>
      <c r="E5412">
        <v>5.8553320048961197</v>
      </c>
      <c r="F5412">
        <v>0</v>
      </c>
      <c r="G5412">
        <v>0</v>
      </c>
      <c r="H5412">
        <v>0</v>
      </c>
      <c r="I5412">
        <v>40.743833016427331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5.471413753469086</v>
      </c>
      <c r="C5413">
        <v>2.0223586706009864</v>
      </c>
      <c r="D5413">
        <v>0.35471413753469089</v>
      </c>
      <c r="E5413">
        <v>6.3521059453886402</v>
      </c>
      <c r="F5413">
        <v>0</v>
      </c>
      <c r="G5413">
        <v>0</v>
      </c>
      <c r="H5413">
        <v>0</v>
      </c>
      <c r="I5413">
        <v>44.200592506993402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5.481113347057665</v>
      </c>
      <c r="C5414">
        <v>2.0229116809019434</v>
      </c>
      <c r="D5414">
        <v>0.35481113347057663</v>
      </c>
      <c r="E5414">
        <v>6.3538429172085431</v>
      </c>
      <c r="F5414">
        <v>0</v>
      </c>
      <c r="G5414">
        <v>0</v>
      </c>
      <c r="H5414">
        <v>0</v>
      </c>
      <c r="I5414">
        <v>44.212679078638729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8.196999551862525</v>
      </c>
      <c r="C5415">
        <v>2.1777545651699985</v>
      </c>
      <c r="D5415">
        <v>0.38196999551862526</v>
      </c>
      <c r="E5415">
        <v>6.840195026781644</v>
      </c>
      <c r="F5415">
        <v>0</v>
      </c>
      <c r="G5415">
        <v>0</v>
      </c>
      <c r="H5415">
        <v>0</v>
      </c>
      <c r="I5415">
        <v>47.59691913933279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9.816831681156835</v>
      </c>
      <c r="C5416">
        <v>2.2701072854298734</v>
      </c>
      <c r="D5416">
        <v>0.39816831681156833</v>
      </c>
      <c r="E5416">
        <v>7.1302693207055983</v>
      </c>
      <c r="F5416">
        <v>0</v>
      </c>
      <c r="G5416">
        <v>0</v>
      </c>
      <c r="H5416">
        <v>0</v>
      </c>
      <c r="I5416">
        <v>49.615376604103879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40.524902013123821</v>
      </c>
      <c r="C5417">
        <v>2.3104770373997594</v>
      </c>
      <c r="D5417">
        <v>0.4052490201312382</v>
      </c>
      <c r="E5417">
        <v>7.2570682635585859</v>
      </c>
      <c r="F5417">
        <v>0</v>
      </c>
      <c r="G5417">
        <v>0</v>
      </c>
      <c r="H5417">
        <v>0</v>
      </c>
      <c r="I5417">
        <v>50.497696334213401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8.022406867267925</v>
      </c>
      <c r="C5418">
        <v>2.1678003797527663</v>
      </c>
      <c r="D5418">
        <v>0.38022406867267927</v>
      </c>
      <c r="E5418">
        <v>6.8089295340233731</v>
      </c>
      <c r="F5418">
        <v>0</v>
      </c>
      <c r="G5418">
        <v>0</v>
      </c>
      <c r="H5418">
        <v>0</v>
      </c>
      <c r="I5418">
        <v>47.379360849716747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6.421973925150773</v>
      </c>
      <c r="C5419">
        <v>2.076553680094805</v>
      </c>
      <c r="D5419">
        <v>0.36421973925150775</v>
      </c>
      <c r="E5419">
        <v>6.5223291837392257</v>
      </c>
      <c r="F5419">
        <v>0</v>
      </c>
      <c r="G5419">
        <v>0</v>
      </c>
      <c r="H5419">
        <v>0</v>
      </c>
      <c r="I5419">
        <v>45.385076528236311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958277153649234</v>
      </c>
      <c r="C5420">
        <v>1.9360890636516415</v>
      </c>
      <c r="D5420">
        <v>0.33958277153649236</v>
      </c>
      <c r="E5420">
        <v>6.0811383414836282</v>
      </c>
      <c r="F5420">
        <v>0</v>
      </c>
      <c r="G5420">
        <v>0</v>
      </c>
      <c r="H5420">
        <v>0</v>
      </c>
      <c r="I5420">
        <v>42.31508733032099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355960490781378</v>
      </c>
      <c r="C5421">
        <v>1.9587624859908925</v>
      </c>
      <c r="D5421">
        <v>0.34355960490781379</v>
      </c>
      <c r="E5421">
        <v>6.152354186099692</v>
      </c>
      <c r="F5421">
        <v>0</v>
      </c>
      <c r="G5421">
        <v>0</v>
      </c>
      <c r="H5421">
        <v>0</v>
      </c>
      <c r="I5421">
        <v>42.810636767779783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2.416041773063618</v>
      </c>
      <c r="C5422">
        <v>1.8481604257994244</v>
      </c>
      <c r="D5422">
        <v>0.3241604177306362</v>
      </c>
      <c r="E5422">
        <v>5.8049598221189056</v>
      </c>
      <c r="F5422">
        <v>0</v>
      </c>
      <c r="G5422">
        <v>0</v>
      </c>
      <c r="H5422">
        <v>0</v>
      </c>
      <c r="I5422">
        <v>40.393322438712588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56247753726781</v>
      </c>
      <c r="C5423">
        <v>1.7994955193151787</v>
      </c>
      <c r="D5423">
        <v>0.31562477537267813</v>
      </c>
      <c r="E5423">
        <v>5.6521063019673612</v>
      </c>
      <c r="F5423">
        <v>0</v>
      </c>
      <c r="G5423">
        <v>0</v>
      </c>
      <c r="H5423">
        <v>0</v>
      </c>
      <c r="I5423">
        <v>39.32970413392303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175435654099619</v>
      </c>
      <c r="C5424">
        <v>1.7204150462782795</v>
      </c>
      <c r="D5424">
        <v>0.30175435654099619</v>
      </c>
      <c r="E5424">
        <v>5.4282853161278357</v>
      </c>
      <c r="F5424">
        <v>0</v>
      </c>
      <c r="G5424">
        <v>0</v>
      </c>
      <c r="H5424">
        <v>0</v>
      </c>
      <c r="I5424">
        <v>37.6258903730467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166677920886382</v>
      </c>
      <c r="C5425">
        <v>1.6629019749787159</v>
      </c>
      <c r="D5425">
        <v>0.2916667792088638</v>
      </c>
      <c r="E5425">
        <v>5.4282853161278357</v>
      </c>
      <c r="F5425">
        <v>0</v>
      </c>
      <c r="G5425">
        <v>0</v>
      </c>
      <c r="H5425">
        <v>0</v>
      </c>
      <c r="I5425">
        <v>36.5495319912017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7.721438476186663</v>
      </c>
      <c r="C5426">
        <v>1.5805034401360727</v>
      </c>
      <c r="D5426">
        <v>0.27721438476186661</v>
      </c>
      <c r="E5426">
        <v>5.4282853161278357</v>
      </c>
      <c r="F5426">
        <v>0</v>
      </c>
      <c r="G5426">
        <v>0</v>
      </c>
      <c r="H5426">
        <v>0</v>
      </c>
      <c r="I5426">
        <v>35.007441617212436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6.334396593018475</v>
      </c>
      <c r="C5427">
        <v>1.5014229670991737</v>
      </c>
      <c r="D5427">
        <v>0.26334396593018478</v>
      </c>
      <c r="E5427">
        <v>5.4282853161278357</v>
      </c>
      <c r="F5427">
        <v>0</v>
      </c>
      <c r="G5427">
        <v>0</v>
      </c>
      <c r="H5427">
        <v>0</v>
      </c>
      <c r="I5427">
        <v>33.527448842175673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5.170445362387824</v>
      </c>
      <c r="C5428">
        <v>1.435061730984293</v>
      </c>
      <c r="D5428">
        <v>0.25170445362387822</v>
      </c>
      <c r="E5428">
        <v>5.4282853161278357</v>
      </c>
      <c r="F5428">
        <v>0</v>
      </c>
      <c r="G5428">
        <v>0</v>
      </c>
      <c r="H5428">
        <v>0</v>
      </c>
      <c r="I5428">
        <v>32.285496863123832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055933960075471</v>
      </c>
      <c r="C5429">
        <v>1.3145054853755931</v>
      </c>
      <c r="D5429">
        <v>0.23055933960075473</v>
      </c>
      <c r="E5429">
        <v>5.4282853161278357</v>
      </c>
      <c r="F5429">
        <v>0</v>
      </c>
      <c r="G5429">
        <v>0</v>
      </c>
      <c r="H5429">
        <v>0</v>
      </c>
      <c r="I5429">
        <v>30.02928410117965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2.221768911456838</v>
      </c>
      <c r="C5430">
        <v>1.266946599493262</v>
      </c>
      <c r="D5430">
        <v>0.22221768911456838</v>
      </c>
      <c r="E5430">
        <v>5.4282853161278357</v>
      </c>
      <c r="F5430">
        <v>0</v>
      </c>
      <c r="G5430">
        <v>0</v>
      </c>
      <c r="H5430">
        <v>0</v>
      </c>
      <c r="I5430">
        <v>29.139218516192507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2.483657938348731</v>
      </c>
      <c r="C5431">
        <v>1.28187787761911</v>
      </c>
      <c r="D5431">
        <v>0.22483657938348731</v>
      </c>
      <c r="E5431">
        <v>5.4282853161278357</v>
      </c>
      <c r="F5431">
        <v>0</v>
      </c>
      <c r="G5431">
        <v>0</v>
      </c>
      <c r="H5431">
        <v>0</v>
      </c>
      <c r="I5431">
        <v>29.418657711479163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2.415760783228613</v>
      </c>
      <c r="C5432">
        <v>1.2780068055124088</v>
      </c>
      <c r="D5432">
        <v>0.22415760783228614</v>
      </c>
      <c r="E5432">
        <v>5.4282853161278357</v>
      </c>
      <c r="F5432">
        <v>0</v>
      </c>
      <c r="G5432">
        <v>0</v>
      </c>
      <c r="H5432">
        <v>0</v>
      </c>
      <c r="I5432">
        <v>29.346210512701141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5.985211223829275</v>
      </c>
      <c r="C5433">
        <v>1.4815145962647092</v>
      </c>
      <c r="D5433">
        <v>0.25985211223829274</v>
      </c>
      <c r="E5433">
        <v>5.4282853161278357</v>
      </c>
      <c r="F5433">
        <v>0</v>
      </c>
      <c r="G5433">
        <v>0</v>
      </c>
      <c r="H5433">
        <v>0</v>
      </c>
      <c r="I5433">
        <v>33.15486324846011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0.311229964339859</v>
      </c>
      <c r="C5434">
        <v>1.7281571904916819</v>
      </c>
      <c r="D5434">
        <v>0.30311229964339859</v>
      </c>
      <c r="E5434">
        <v>5.4282853161278357</v>
      </c>
      <c r="F5434">
        <v>0</v>
      </c>
      <c r="G5434">
        <v>0</v>
      </c>
      <c r="H5434">
        <v>0</v>
      </c>
      <c r="I5434">
        <v>37.770784770602766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328745430766318</v>
      </c>
      <c r="C5435">
        <v>1.8431833330908083</v>
      </c>
      <c r="D5435">
        <v>0.3232874543076632</v>
      </c>
      <c r="E5435">
        <v>5.7893270757397719</v>
      </c>
      <c r="F5435">
        <v>0</v>
      </c>
      <c r="G5435">
        <v>0</v>
      </c>
      <c r="H5435">
        <v>0</v>
      </c>
      <c r="I5435">
        <v>40.284543293904555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348144617943504</v>
      </c>
      <c r="C5436">
        <v>1.8442893536927234</v>
      </c>
      <c r="D5436">
        <v>0.32348144617943503</v>
      </c>
      <c r="E5436">
        <v>5.7928010193795778</v>
      </c>
      <c r="F5436">
        <v>0</v>
      </c>
      <c r="G5436">
        <v>0</v>
      </c>
      <c r="H5436">
        <v>0</v>
      </c>
      <c r="I5436">
        <v>40.308716437195244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238623507342943</v>
      </c>
      <c r="C5437">
        <v>2.0090864233780095</v>
      </c>
      <c r="D5437">
        <v>0.35238623507342942</v>
      </c>
      <c r="E5437">
        <v>6.3104186217109461</v>
      </c>
      <c r="F5437">
        <v>0</v>
      </c>
      <c r="G5437">
        <v>0</v>
      </c>
      <c r="H5437">
        <v>0</v>
      </c>
      <c r="I5437">
        <v>43.910514787505328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8.332793862102768</v>
      </c>
      <c r="C5438">
        <v>2.1854967093834015</v>
      </c>
      <c r="D5438">
        <v>0.38332793862102771</v>
      </c>
      <c r="E5438">
        <v>6.864512632260297</v>
      </c>
      <c r="F5438">
        <v>0</v>
      </c>
      <c r="G5438">
        <v>0</v>
      </c>
      <c r="H5438">
        <v>0</v>
      </c>
      <c r="I5438">
        <v>47.766131142367499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805248366817523</v>
      </c>
      <c r="C5439">
        <v>2.3834743971261272</v>
      </c>
      <c r="D5439">
        <v>0.41805248366817521</v>
      </c>
      <c r="E5439">
        <v>7.4863485437859012</v>
      </c>
      <c r="F5439">
        <v>0</v>
      </c>
      <c r="G5439">
        <v>0</v>
      </c>
      <c r="H5439">
        <v>0</v>
      </c>
      <c r="I5439">
        <v>52.09312379139773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5.083710999760534</v>
      </c>
      <c r="C5440">
        <v>2.5703918788497084</v>
      </c>
      <c r="D5440">
        <v>0.45083710999760535</v>
      </c>
      <c r="E5440">
        <v>8.0734450189134286</v>
      </c>
      <c r="F5440">
        <v>0</v>
      </c>
      <c r="G5440">
        <v>0</v>
      </c>
      <c r="H5440">
        <v>0</v>
      </c>
      <c r="I5440">
        <v>56.178385007521285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8.197280541697516</v>
      </c>
      <c r="C5441">
        <v>2.7479081854570135</v>
      </c>
      <c r="D5441">
        <v>0.48197280541697518</v>
      </c>
      <c r="E5441">
        <v>8.6310129731025835</v>
      </c>
      <c r="F5441">
        <v>0</v>
      </c>
      <c r="G5441">
        <v>0</v>
      </c>
      <c r="H5441">
        <v>0</v>
      </c>
      <c r="I5441">
        <v>60.058174505674089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4.734525630571341</v>
      </c>
      <c r="C5442">
        <v>2.5504835080152444</v>
      </c>
      <c r="D5442">
        <v>0.44734525630571342</v>
      </c>
      <c r="E5442">
        <v>8.0109140333968867</v>
      </c>
      <c r="F5442">
        <v>0</v>
      </c>
      <c r="G5442">
        <v>0</v>
      </c>
      <c r="H5442">
        <v>0</v>
      </c>
      <c r="I5442">
        <v>55.743268428289191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3.541475619174932</v>
      </c>
      <c r="C5443">
        <v>2.4824632409974918</v>
      </c>
      <c r="D5443">
        <v>0.43541475619174935</v>
      </c>
      <c r="E5443">
        <v>7.7972664995487069</v>
      </c>
      <c r="F5443">
        <v>0</v>
      </c>
      <c r="G5443">
        <v>0</v>
      </c>
      <c r="H5443">
        <v>0</v>
      </c>
      <c r="I5443">
        <v>54.256620115912874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882845115526244</v>
      </c>
      <c r="C5444">
        <v>2.3878984795337868</v>
      </c>
      <c r="D5444">
        <v>0.41882845115526246</v>
      </c>
      <c r="E5444">
        <v>7.5002443183451328</v>
      </c>
      <c r="F5444">
        <v>0</v>
      </c>
      <c r="G5444">
        <v>0</v>
      </c>
      <c r="H5444">
        <v>0</v>
      </c>
      <c r="I5444">
        <v>52.189816364560428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116577222027729</v>
      </c>
      <c r="C5445">
        <v>2.3442106657581565</v>
      </c>
      <c r="D5445">
        <v>0.41116577222027728</v>
      </c>
      <c r="E5445">
        <v>7.363023544572723</v>
      </c>
      <c r="F5445">
        <v>0</v>
      </c>
      <c r="G5445">
        <v>0</v>
      </c>
      <c r="H5445">
        <v>0</v>
      </c>
      <c r="I5445">
        <v>51.234977204578882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780858887928559</v>
      </c>
      <c r="C5446">
        <v>2.0970150612302265</v>
      </c>
      <c r="D5446">
        <v>0.36780858887928558</v>
      </c>
      <c r="E5446">
        <v>6.5865971410756714</v>
      </c>
      <c r="F5446">
        <v>0</v>
      </c>
      <c r="G5446">
        <v>0</v>
      </c>
      <c r="H5446">
        <v>0</v>
      </c>
      <c r="I5446">
        <v>45.832279679113739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591576318033582</v>
      </c>
      <c r="C5447">
        <v>1.801154550218051</v>
      </c>
      <c r="D5447">
        <v>0.31591576318033582</v>
      </c>
      <c r="E5447">
        <v>5.6573172174270727</v>
      </c>
      <c r="F5447">
        <v>0</v>
      </c>
      <c r="G5447">
        <v>0</v>
      </c>
      <c r="H5447">
        <v>0</v>
      </c>
      <c r="I5447">
        <v>39.365963848859039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0.485822648934462</v>
      </c>
      <c r="C5448">
        <v>1.7381113759089144</v>
      </c>
      <c r="D5448">
        <v>0.30485822648934463</v>
      </c>
      <c r="E5448">
        <v>5.4593024299580257</v>
      </c>
      <c r="F5448">
        <v>0</v>
      </c>
      <c r="G5448">
        <v>0</v>
      </c>
      <c r="H5448">
        <v>0</v>
      </c>
      <c r="I5448">
        <v>37.988094681290747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2.415760783228613</v>
      </c>
      <c r="C5449">
        <v>1.2780068055124088</v>
      </c>
      <c r="D5449">
        <v>0.22415760783228614</v>
      </c>
      <c r="E5449">
        <v>5.4282853161278357</v>
      </c>
      <c r="F5449">
        <v>0</v>
      </c>
      <c r="G5449">
        <v>0</v>
      </c>
      <c r="H5449">
        <v>0</v>
      </c>
      <c r="I5449">
        <v>29.346210512701141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8.671717658033359</v>
      </c>
      <c r="C5450">
        <v>1.0645448293428765</v>
      </c>
      <c r="D5450">
        <v>0.1867171765803336</v>
      </c>
      <c r="E5450">
        <v>5.4282853161278357</v>
      </c>
      <c r="F5450">
        <v>0</v>
      </c>
      <c r="G5450">
        <v>0</v>
      </c>
      <c r="H5450">
        <v>0</v>
      </c>
      <c r="I5450">
        <v>25.351264980084402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3.918916799624864</v>
      </c>
      <c r="C5451">
        <v>0.79356978187378036</v>
      </c>
      <c r="D5451">
        <v>0.13918916799624864</v>
      </c>
      <c r="E5451">
        <v>5.4282853161278357</v>
      </c>
      <c r="F5451">
        <v>0</v>
      </c>
      <c r="G5451">
        <v>0</v>
      </c>
      <c r="H5451">
        <v>0</v>
      </c>
      <c r="I5451">
        <v>20.279961065622729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1.862602958844048</v>
      </c>
      <c r="C5452">
        <v>0.67633159807082477</v>
      </c>
      <c r="D5452">
        <v>0.11862602958844048</v>
      </c>
      <c r="E5452">
        <v>5.4282853161278357</v>
      </c>
      <c r="F5452">
        <v>0</v>
      </c>
      <c r="G5452">
        <v>0</v>
      </c>
      <c r="H5452">
        <v>0</v>
      </c>
      <c r="I5452">
        <v>18.085845902631149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4.685184693123379</v>
      </c>
      <c r="C5453">
        <v>0.83725759564941027</v>
      </c>
      <c r="D5453">
        <v>0.14685184693123379</v>
      </c>
      <c r="E5453">
        <v>5.4282853161278357</v>
      </c>
      <c r="F5453">
        <v>0</v>
      </c>
      <c r="G5453">
        <v>0</v>
      </c>
      <c r="H5453">
        <v>0</v>
      </c>
      <c r="I5453">
        <v>21.097579451831859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5.238342517507938</v>
      </c>
      <c r="C5454">
        <v>1.438932803090994</v>
      </c>
      <c r="D5454">
        <v>0.25238342517507939</v>
      </c>
      <c r="E5454">
        <v>5.4282853161278357</v>
      </c>
      <c r="F5454">
        <v>0</v>
      </c>
      <c r="G5454">
        <v>0</v>
      </c>
      <c r="H5454">
        <v>0</v>
      </c>
      <c r="I5454">
        <v>32.357944061901847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3.540913639504907</v>
      </c>
      <c r="C5455">
        <v>1.3421560004234598</v>
      </c>
      <c r="D5455">
        <v>0.23540913639504907</v>
      </c>
      <c r="E5455">
        <v>5.4282853161278357</v>
      </c>
      <c r="F5455">
        <v>0</v>
      </c>
      <c r="G5455">
        <v>0</v>
      </c>
      <c r="H5455">
        <v>0</v>
      </c>
      <c r="I5455">
        <v>30.546764092451255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7.449849855706177</v>
      </c>
      <c r="C5456">
        <v>1.5650191517092673</v>
      </c>
      <c r="D5456">
        <v>0.27449849855706177</v>
      </c>
      <c r="E5456">
        <v>5.4282853161278357</v>
      </c>
      <c r="F5456">
        <v>0</v>
      </c>
      <c r="G5456">
        <v>0</v>
      </c>
      <c r="H5456">
        <v>0</v>
      </c>
      <c r="I5456">
        <v>34.717652822100341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29.787451910556069</v>
      </c>
      <c r="C5457">
        <v>1.6982946342399858</v>
      </c>
      <c r="D5457">
        <v>0.29787451910556068</v>
      </c>
      <c r="E5457">
        <v>5.4282853161278357</v>
      </c>
      <c r="F5457">
        <v>0</v>
      </c>
      <c r="G5457">
        <v>0</v>
      </c>
      <c r="H5457">
        <v>0</v>
      </c>
      <c r="I5457">
        <v>37.211906380029454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1.969860467988536</v>
      </c>
      <c r="C5458">
        <v>2.319326418932095</v>
      </c>
      <c r="D5458">
        <v>0.31969860467988537</v>
      </c>
      <c r="E5458">
        <v>5.8091926686769746</v>
      </c>
      <c r="F5458">
        <v>0</v>
      </c>
      <c r="G5458">
        <v>0</v>
      </c>
      <c r="H5458">
        <v>0</v>
      </c>
      <c r="I5458">
        <v>40.418078160277489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656647892027607</v>
      </c>
      <c r="C5459">
        <v>2.5142455384843361</v>
      </c>
      <c r="D5459">
        <v>0.34656647892027609</v>
      </c>
      <c r="E5459">
        <v>6.297404552543334</v>
      </c>
      <c r="F5459">
        <v>0</v>
      </c>
      <c r="G5459">
        <v>0</v>
      </c>
      <c r="H5459">
        <v>0</v>
      </c>
      <c r="I5459">
        <v>43.814864461975553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21032064775417</v>
      </c>
      <c r="C5460">
        <v>2.7147940910922399</v>
      </c>
      <c r="D5460">
        <v>0.37421032064775417</v>
      </c>
      <c r="E5460">
        <v>6.7997164186152235</v>
      </c>
      <c r="F5460">
        <v>0</v>
      </c>
      <c r="G5460">
        <v>0</v>
      </c>
      <c r="H5460">
        <v>0</v>
      </c>
      <c r="I5460">
        <v>47.309752895130636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3.871261801186932</v>
      </c>
      <c r="C5461">
        <v>3.1827407138440122</v>
      </c>
      <c r="D5461">
        <v>0.43871261801186934</v>
      </c>
      <c r="E5461">
        <v>7.9717774394496219</v>
      </c>
      <c r="F5461">
        <v>0</v>
      </c>
      <c r="G5461">
        <v>0</v>
      </c>
      <c r="H5461">
        <v>0</v>
      </c>
      <c r="I5461">
        <v>55.46449257249243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5.345600026652427</v>
      </c>
      <c r="C5462">
        <v>4.9229911380231446</v>
      </c>
      <c r="D5462">
        <v>0.45345600026652427</v>
      </c>
      <c r="E5462">
        <v>8.5163854197412441</v>
      </c>
      <c r="F5462">
        <v>192.15562718019015</v>
      </c>
      <c r="G5462">
        <v>0</v>
      </c>
      <c r="H5462">
        <v>0</v>
      </c>
      <c r="I5462">
        <v>251.39405976487348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8.527066723709552</v>
      </c>
      <c r="C5463">
        <v>5.2683903023593155</v>
      </c>
      <c r="D5463">
        <v>0.48527066723709555</v>
      </c>
      <c r="E5463">
        <v>9.1138986641637327</v>
      </c>
      <c r="F5463">
        <v>210.15484027362695</v>
      </c>
      <c r="G5463">
        <v>0</v>
      </c>
      <c r="H5463">
        <v>0</v>
      </c>
      <c r="I5463">
        <v>273.54946663109666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4.948478669190308</v>
      </c>
      <c r="C5464">
        <v>7.0511975743749691</v>
      </c>
      <c r="D5464">
        <v>0.64948478669190313</v>
      </c>
      <c r="E5464">
        <v>10.313462853745493</v>
      </c>
      <c r="F5464">
        <v>224.18509585112517</v>
      </c>
      <c r="G5464">
        <v>0</v>
      </c>
      <c r="H5464">
        <v>0</v>
      </c>
      <c r="I5464">
        <v>307.14771973512785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7.28608072404019</v>
      </c>
      <c r="C5465">
        <v>7.3049817164634341</v>
      </c>
      <c r="D5465">
        <v>0.67286080724040187</v>
      </c>
      <c r="E5465">
        <v>10.313462853745493</v>
      </c>
      <c r="F5465">
        <v>224.46005536329241</v>
      </c>
      <c r="G5465">
        <v>0</v>
      </c>
      <c r="H5465">
        <v>0</v>
      </c>
      <c r="I5465">
        <v>310.03744146478192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8.536766317298131</v>
      </c>
      <c r="C5466">
        <v>5.2694433485920467</v>
      </c>
      <c r="D5466">
        <v>0.4853676631729813</v>
      </c>
      <c r="E5466">
        <v>9.1157203508845317</v>
      </c>
      <c r="F5466">
        <v>208.76781976621263</v>
      </c>
      <c r="G5466">
        <v>0</v>
      </c>
      <c r="H5466">
        <v>0</v>
      </c>
      <c r="I5466">
        <v>272.1751174461603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3.793665052478232</v>
      </c>
      <c r="C5467">
        <v>4.7545037407859896</v>
      </c>
      <c r="D5467">
        <v>0.43793665052478231</v>
      </c>
      <c r="E5467">
        <v>8.2249155444132001</v>
      </c>
      <c r="F5467">
        <v>188.48037202106181</v>
      </c>
      <c r="G5467">
        <v>0</v>
      </c>
      <c r="H5467">
        <v>0</v>
      </c>
      <c r="I5467">
        <v>245.691393009264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2.319326827012745</v>
      </c>
      <c r="C5468">
        <v>3.0701520527308048</v>
      </c>
      <c r="D5468">
        <v>0.42319326827012743</v>
      </c>
      <c r="E5468">
        <v>7.6897777953390918</v>
      </c>
      <c r="F5468">
        <v>182.67507970043565</v>
      </c>
      <c r="G5468">
        <v>0</v>
      </c>
      <c r="H5468">
        <v>0</v>
      </c>
      <c r="I5468">
        <v>236.1775296437884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157259317132805</v>
      </c>
      <c r="C5469">
        <v>2.8407526557126421</v>
      </c>
      <c r="D5469">
        <v>0.39157259317132809</v>
      </c>
      <c r="E5469">
        <v>7.115203520463881</v>
      </c>
      <c r="F5469">
        <v>0</v>
      </c>
      <c r="G5469">
        <v>0</v>
      </c>
      <c r="H5469">
        <v>0</v>
      </c>
      <c r="I5469">
        <v>49.504788086480652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6.063088962373001</v>
      </c>
      <c r="C5470">
        <v>2.6162790126181834</v>
      </c>
      <c r="D5470">
        <v>0.36063088962373002</v>
      </c>
      <c r="E5470">
        <v>6.5529667300185057</v>
      </c>
      <c r="F5470">
        <v>0</v>
      </c>
      <c r="G5470">
        <v>0</v>
      </c>
      <c r="H5470">
        <v>0</v>
      </c>
      <c r="I5470">
        <v>45.592965594633419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348144617943504</v>
      </c>
      <c r="C5471">
        <v>1.8442893536927234</v>
      </c>
      <c r="D5471">
        <v>0.32348144617943503</v>
      </c>
      <c r="E5471">
        <v>5.7928010193795778</v>
      </c>
      <c r="F5471">
        <v>0</v>
      </c>
      <c r="G5471">
        <v>0</v>
      </c>
      <c r="H5471">
        <v>0</v>
      </c>
      <c r="I5471">
        <v>40.308716437195244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29.797151504144658</v>
      </c>
      <c r="C5472">
        <v>1.6988476445409433</v>
      </c>
      <c r="D5472">
        <v>0.29797151504144659</v>
      </c>
      <c r="E5472">
        <v>5.4282853161278357</v>
      </c>
      <c r="F5472">
        <v>0</v>
      </c>
      <c r="G5472">
        <v>0</v>
      </c>
      <c r="H5472">
        <v>0</v>
      </c>
      <c r="I5472">
        <v>37.222255979854886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030883610646146</v>
      </c>
      <c r="C5473">
        <v>1.6551598307653135</v>
      </c>
      <c r="D5473">
        <v>0.29030883610646147</v>
      </c>
      <c r="E5473">
        <v>5.4282853161278357</v>
      </c>
      <c r="F5473">
        <v>0</v>
      </c>
      <c r="G5473">
        <v>0</v>
      </c>
      <c r="H5473">
        <v>0</v>
      </c>
      <c r="I5473">
        <v>36.404637593645759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161687629174594</v>
      </c>
      <c r="C5474">
        <v>1.3775486596847299</v>
      </c>
      <c r="D5474">
        <v>0.24161687629174594</v>
      </c>
      <c r="E5474">
        <v>5.4282853161278357</v>
      </c>
      <c r="F5474">
        <v>0</v>
      </c>
      <c r="G5474">
        <v>0</v>
      </c>
      <c r="H5474">
        <v>0</v>
      </c>
      <c r="I5474">
        <v>31.209138481278906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0.888884876820349</v>
      </c>
      <c r="C5475">
        <v>1.1909538690346655</v>
      </c>
      <c r="D5475">
        <v>0.20888884876820349</v>
      </c>
      <c r="E5475">
        <v>5.4282853161278357</v>
      </c>
      <c r="F5475">
        <v>0</v>
      </c>
      <c r="G5475">
        <v>0</v>
      </c>
      <c r="H5475">
        <v>0</v>
      </c>
      <c r="I5475">
        <v>27.717012910751052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19.178115338281319</v>
      </c>
      <c r="C5476">
        <v>1.0934164651490905</v>
      </c>
      <c r="D5476">
        <v>0.19178115338281321</v>
      </c>
      <c r="E5476">
        <v>5.4282853161278357</v>
      </c>
      <c r="F5476">
        <v>0</v>
      </c>
      <c r="G5476">
        <v>0</v>
      </c>
      <c r="H5476">
        <v>0</v>
      </c>
      <c r="I5476">
        <v>25.89159827294106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1.199933883827452</v>
      </c>
      <c r="C5477">
        <v>1.2086879424684067</v>
      </c>
      <c r="D5477">
        <v>0.21199933883827451</v>
      </c>
      <c r="E5477">
        <v>5.4282853161278357</v>
      </c>
      <c r="F5477">
        <v>0</v>
      </c>
      <c r="G5477">
        <v>0</v>
      </c>
      <c r="H5477">
        <v>0</v>
      </c>
      <c r="I5477">
        <v>28.048906481261966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6.954340513458749</v>
      </c>
      <c r="C5478">
        <v>1.5367683009926145</v>
      </c>
      <c r="D5478">
        <v>0.26954340513458752</v>
      </c>
      <c r="E5478">
        <v>5.4282853161278357</v>
      </c>
      <c r="F5478">
        <v>0</v>
      </c>
      <c r="G5478">
        <v>0</v>
      </c>
      <c r="H5478">
        <v>0</v>
      </c>
      <c r="I5478">
        <v>34.188937535713791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5.321333226671484</v>
      </c>
      <c r="C5479">
        <v>1.4436644154654743</v>
      </c>
      <c r="D5479">
        <v>0.25321333226671483</v>
      </c>
      <c r="E5479">
        <v>5.4282853161278357</v>
      </c>
      <c r="F5479">
        <v>0</v>
      </c>
      <c r="G5479">
        <v>0</v>
      </c>
      <c r="H5479">
        <v>0</v>
      </c>
      <c r="I5479">
        <v>32.446496290531506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090424454024351</v>
      </c>
      <c r="C5480">
        <v>1.5445269581198759</v>
      </c>
      <c r="D5480">
        <v>0.27090424454024353</v>
      </c>
      <c r="E5480">
        <v>5.4282853161278357</v>
      </c>
      <c r="F5480">
        <v>0</v>
      </c>
      <c r="G5480">
        <v>0</v>
      </c>
      <c r="H5480">
        <v>0</v>
      </c>
      <c r="I5480">
        <v>34.334140972812307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0.239795649971207</v>
      </c>
      <c r="C5481">
        <v>1.724084451636503</v>
      </c>
      <c r="D5481">
        <v>0.30239795649971207</v>
      </c>
      <c r="E5481">
        <v>5.4282853161278357</v>
      </c>
      <c r="F5481">
        <v>0</v>
      </c>
      <c r="G5481">
        <v>0</v>
      </c>
      <c r="H5481">
        <v>0</v>
      </c>
      <c r="I5481">
        <v>37.694563374235258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805949957779745</v>
      </c>
      <c r="C5482">
        <v>2.3799824372530352</v>
      </c>
      <c r="D5482">
        <v>0.32805949957779745</v>
      </c>
      <c r="E5482">
        <v>5.9611171645413323</v>
      </c>
      <c r="F5482">
        <v>0</v>
      </c>
      <c r="G5482">
        <v>0</v>
      </c>
      <c r="H5482">
        <v>0</v>
      </c>
      <c r="I5482">
        <v>41.475109059151912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894621482304601</v>
      </c>
      <c r="C5483">
        <v>2.4589625951707665</v>
      </c>
      <c r="D5483">
        <v>0.33894621482304599</v>
      </c>
      <c r="E5483">
        <v>6.1589379415572232</v>
      </c>
      <c r="F5483">
        <v>0</v>
      </c>
      <c r="G5483">
        <v>0</v>
      </c>
      <c r="H5483">
        <v>0</v>
      </c>
      <c r="I5483">
        <v>42.851468233855641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7.043992678251449</v>
      </c>
      <c r="C5484">
        <v>2.6874409091470577</v>
      </c>
      <c r="D5484">
        <v>0.37043992678251447</v>
      </c>
      <c r="E5484">
        <v>6.7312051893531901</v>
      </c>
      <c r="F5484">
        <v>0</v>
      </c>
      <c r="G5484">
        <v>0</v>
      </c>
      <c r="H5484">
        <v>0</v>
      </c>
      <c r="I5484">
        <v>46.833078703534213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41.145951458157541</v>
      </c>
      <c r="C5485">
        <v>2.9850268613013631</v>
      </c>
      <c r="D5485">
        <v>0.41145951458157543</v>
      </c>
      <c r="E5485">
        <v>7.4765656170380623</v>
      </c>
      <c r="F5485">
        <v>200.12537725186863</v>
      </c>
      <c r="G5485">
        <v>0</v>
      </c>
      <c r="H5485">
        <v>0</v>
      </c>
      <c r="I5485">
        <v>252.14438070294716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2.749797900537885</v>
      </c>
      <c r="C5486">
        <v>4.6411752428665594</v>
      </c>
      <c r="D5486">
        <v>0.42749797900537884</v>
      </c>
      <c r="E5486">
        <v>8.0288662036236573</v>
      </c>
      <c r="F5486">
        <v>225.38808702148256</v>
      </c>
      <c r="G5486">
        <v>0</v>
      </c>
      <c r="H5486">
        <v>0</v>
      </c>
      <c r="I5486">
        <v>281.23542434751607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5.957490785298567</v>
      </c>
      <c r="C5487">
        <v>4.9894216799165738</v>
      </c>
      <c r="D5487">
        <v>0.45957490785298566</v>
      </c>
      <c r="E5487">
        <v>8.6313050047141093</v>
      </c>
      <c r="F5487">
        <v>246.96071153181555</v>
      </c>
      <c r="G5487">
        <v>0</v>
      </c>
      <c r="H5487">
        <v>0</v>
      </c>
      <c r="I5487">
        <v>306.99850390959779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2.227072332785362</v>
      </c>
      <c r="C5488">
        <v>5.6700851705143291</v>
      </c>
      <c r="D5488">
        <v>0.52227072332785363</v>
      </c>
      <c r="E5488">
        <v>9.8087990250272625</v>
      </c>
      <c r="F5488">
        <v>262.22713656873361</v>
      </c>
      <c r="G5488">
        <v>0</v>
      </c>
      <c r="H5488">
        <v>0</v>
      </c>
      <c r="I5488">
        <v>330.45536382038841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9.281827047686924</v>
      </c>
      <c r="C5489">
        <v>5.3503316237684082</v>
      </c>
      <c r="D5489">
        <v>0.49281827047686927</v>
      </c>
      <c r="E5489">
        <v>9.2556506712987616</v>
      </c>
      <c r="F5489">
        <v>258.36647651925819</v>
      </c>
      <c r="G5489">
        <v>0</v>
      </c>
      <c r="H5489">
        <v>0</v>
      </c>
      <c r="I5489">
        <v>322.74710413248914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5.374273897160272</v>
      </c>
      <c r="C5490">
        <v>4.9261041459074812</v>
      </c>
      <c r="D5490">
        <v>0.45374273897160272</v>
      </c>
      <c r="E5490">
        <v>8.5217706772431168</v>
      </c>
      <c r="F5490">
        <v>231.93749217937494</v>
      </c>
      <c r="G5490">
        <v>0</v>
      </c>
      <c r="H5490">
        <v>0</v>
      </c>
      <c r="I5490">
        <v>291.21338363865743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1.894413131268372</v>
      </c>
      <c r="C5491">
        <v>4.5483095263198896</v>
      </c>
      <c r="D5491">
        <v>0.41894413131268371</v>
      </c>
      <c r="E5491">
        <v>7.8682158566662039</v>
      </c>
      <c r="F5491">
        <v>204.56737404190332</v>
      </c>
      <c r="G5491">
        <v>0</v>
      </c>
      <c r="H5491">
        <v>0</v>
      </c>
      <c r="I5491">
        <v>259.29725668747045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40.280846407419048</v>
      </c>
      <c r="C5492">
        <v>2.9222658429560235</v>
      </c>
      <c r="D5492">
        <v>0.40280846407419046</v>
      </c>
      <c r="E5492">
        <v>7.3193687495879365</v>
      </c>
      <c r="F5492">
        <v>197.47240964809998</v>
      </c>
      <c r="G5492">
        <v>0</v>
      </c>
      <c r="H5492">
        <v>0</v>
      </c>
      <c r="I5492">
        <v>248.39769911213719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619867267528974</v>
      </c>
      <c r="C5493">
        <v>2.8743136042202591</v>
      </c>
      <c r="D5493">
        <v>0.39619867267528974</v>
      </c>
      <c r="E5493">
        <v>7.1992632778282877</v>
      </c>
      <c r="F5493">
        <v>187.69335379309757</v>
      </c>
      <c r="G5493">
        <v>0</v>
      </c>
      <c r="H5493">
        <v>0</v>
      </c>
      <c r="I5493">
        <v>237.78299661535038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4.594481748070571</v>
      </c>
      <c r="C5494">
        <v>2.5097355538321651</v>
      </c>
      <c r="D5494">
        <v>0.34594481748070571</v>
      </c>
      <c r="E5494">
        <v>6.286108441067439</v>
      </c>
      <c r="F5494">
        <v>0</v>
      </c>
      <c r="G5494">
        <v>0</v>
      </c>
      <c r="H5494">
        <v>0</v>
      </c>
      <c r="I5494">
        <v>43.736270560450883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40705172807237</v>
      </c>
      <c r="C5495">
        <v>1.8609693309531912</v>
      </c>
      <c r="D5495">
        <v>0.32640705172807238</v>
      </c>
      <c r="E5495">
        <v>5.845191816454995</v>
      </c>
      <c r="F5495">
        <v>0</v>
      </c>
      <c r="G5495">
        <v>0</v>
      </c>
      <c r="H5495">
        <v>0</v>
      </c>
      <c r="I5495">
        <v>40.673273371943495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443921560819614</v>
      </c>
      <c r="C5496">
        <v>1.7357224373273956</v>
      </c>
      <c r="D5496">
        <v>0.30443921560819615</v>
      </c>
      <c r="E5496">
        <v>5.4517989187424192</v>
      </c>
      <c r="F5496">
        <v>0</v>
      </c>
      <c r="G5496">
        <v>0</v>
      </c>
      <c r="H5496">
        <v>0</v>
      </c>
      <c r="I5496">
        <v>37.935882132497625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5.84622842599596</v>
      </c>
      <c r="C5497">
        <v>1.4735906643849122</v>
      </c>
      <c r="D5497">
        <v>0.2584622842599596</v>
      </c>
      <c r="E5497">
        <v>5.4282853161278357</v>
      </c>
      <c r="F5497">
        <v>0</v>
      </c>
      <c r="G5497">
        <v>0</v>
      </c>
      <c r="H5497">
        <v>0</v>
      </c>
      <c r="I5497">
        <v>33.006566690768665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4.281263109491505</v>
      </c>
      <c r="C5498">
        <v>1.3843661074214029</v>
      </c>
      <c r="D5498">
        <v>0.24281263109491505</v>
      </c>
      <c r="E5498">
        <v>5.4282853161278357</v>
      </c>
      <c r="F5498">
        <v>0</v>
      </c>
      <c r="G5498">
        <v>0</v>
      </c>
      <c r="H5498">
        <v>0</v>
      </c>
      <c r="I5498">
        <v>31.33672716413566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2.203107655489067</v>
      </c>
      <c r="C5499">
        <v>1.2658826511242169</v>
      </c>
      <c r="D5499">
        <v>0.22203107655489068</v>
      </c>
      <c r="E5499">
        <v>5.4282853161278357</v>
      </c>
      <c r="F5499">
        <v>0</v>
      </c>
      <c r="G5499">
        <v>0</v>
      </c>
      <c r="H5499">
        <v>0</v>
      </c>
      <c r="I5499">
        <v>29.119306699296011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19.66300737220385</v>
      </c>
      <c r="C5500">
        <v>1.1210619831970614</v>
      </c>
      <c r="D5500">
        <v>0.1966300737220385</v>
      </c>
      <c r="E5500">
        <v>5.4282853161278357</v>
      </c>
      <c r="F5500">
        <v>0</v>
      </c>
      <c r="G5500">
        <v>0</v>
      </c>
      <c r="H5500">
        <v>0</v>
      </c>
      <c r="I5500">
        <v>26.408984745250784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2.112028362462905</v>
      </c>
      <c r="C5501">
        <v>1.2606898781706537</v>
      </c>
      <c r="D5501">
        <v>0.22112028362462904</v>
      </c>
      <c r="E5501">
        <v>5.4282853161278357</v>
      </c>
      <c r="F5501">
        <v>0</v>
      </c>
      <c r="G5501">
        <v>0</v>
      </c>
      <c r="H5501">
        <v>0</v>
      </c>
      <c r="I5501">
        <v>29.022123840386023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6.554673877850181</v>
      </c>
      <c r="C5502">
        <v>1.5139818033500203</v>
      </c>
      <c r="D5502">
        <v>0.26554673877850182</v>
      </c>
      <c r="E5502">
        <v>5.4282853161278357</v>
      </c>
      <c r="F5502">
        <v>0</v>
      </c>
      <c r="G5502">
        <v>0</v>
      </c>
      <c r="H5502">
        <v>0</v>
      </c>
      <c r="I5502">
        <v>33.762487736106536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3.245459564566261</v>
      </c>
      <c r="C5503">
        <v>1.3253110527038858</v>
      </c>
      <c r="D5503">
        <v>0.23245459564566262</v>
      </c>
      <c r="E5503">
        <v>5.4282853161278357</v>
      </c>
      <c r="F5503">
        <v>0</v>
      </c>
      <c r="G5503">
        <v>0</v>
      </c>
      <c r="H5503">
        <v>0</v>
      </c>
      <c r="I5503">
        <v>30.231510529043646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6.382635213245212</v>
      </c>
      <c r="C5504">
        <v>1.5041732322155119</v>
      </c>
      <c r="D5504">
        <v>0.26382635213245215</v>
      </c>
      <c r="E5504">
        <v>5.4282853161278357</v>
      </c>
      <c r="F5504">
        <v>0</v>
      </c>
      <c r="G5504">
        <v>0</v>
      </c>
      <c r="H5504">
        <v>0</v>
      </c>
      <c r="I5504">
        <v>33.578920113721011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0.562162771001354</v>
      </c>
      <c r="C5505">
        <v>1.7424638133068069</v>
      </c>
      <c r="D5505">
        <v>0.30562162771001355</v>
      </c>
      <c r="E5505">
        <v>5.4729731718862444</v>
      </c>
      <c r="F5505">
        <v>0</v>
      </c>
      <c r="G5505">
        <v>0</v>
      </c>
      <c r="H5505">
        <v>0</v>
      </c>
      <c r="I5505">
        <v>38.083221383904416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130750595340828</v>
      </c>
      <c r="C5506">
        <v>2.3309985600503573</v>
      </c>
      <c r="D5506">
        <v>0.32130750595340829</v>
      </c>
      <c r="E5506">
        <v>5.8384277586834941</v>
      </c>
      <c r="F5506">
        <v>0</v>
      </c>
      <c r="G5506">
        <v>0</v>
      </c>
      <c r="H5506">
        <v>0</v>
      </c>
      <c r="I5506">
        <v>40.621484420028089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638618890996199</v>
      </c>
      <c r="C5507">
        <v>2.4403903034983903</v>
      </c>
      <c r="D5507">
        <v>0.33638618890996197</v>
      </c>
      <c r="E5507">
        <v>6.1124201164925767</v>
      </c>
      <c r="F5507">
        <v>0</v>
      </c>
      <c r="G5507">
        <v>0</v>
      </c>
      <c r="H5507">
        <v>0</v>
      </c>
      <c r="I5507">
        <v>42.5278154998971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954208679151868</v>
      </c>
      <c r="C5508">
        <v>2.5358327642248604</v>
      </c>
      <c r="D5508">
        <v>0.34954208679151871</v>
      </c>
      <c r="E5508">
        <v>6.3514738514937896</v>
      </c>
      <c r="F5508">
        <v>190.24373594660932</v>
      </c>
      <c r="G5508">
        <v>0</v>
      </c>
      <c r="H5508">
        <v>0</v>
      </c>
      <c r="I5508">
        <v>234.43479332827135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40.06476901006436</v>
      </c>
      <c r="C5509">
        <v>2.9065900155084616</v>
      </c>
      <c r="D5509">
        <v>0.40064769010064361</v>
      </c>
      <c r="E5509">
        <v>7.2801056682292744</v>
      </c>
      <c r="F5509">
        <v>211.12459333815562</v>
      </c>
      <c r="G5509">
        <v>0</v>
      </c>
      <c r="H5509">
        <v>0</v>
      </c>
      <c r="I5509">
        <v>261.77670572205835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3.313263794664167</v>
      </c>
      <c r="C5510">
        <v>4.702348490143728</v>
      </c>
      <c r="D5510">
        <v>0.4331326379466417</v>
      </c>
      <c r="E5510">
        <v>8.1346910845919993</v>
      </c>
      <c r="F5510">
        <v>232.86501111155843</v>
      </c>
      <c r="G5510">
        <v>0</v>
      </c>
      <c r="H5510">
        <v>0</v>
      </c>
      <c r="I5510">
        <v>289.44844711890494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6.26828085729079</v>
      </c>
      <c r="C5511">
        <v>5.0231629198451229</v>
      </c>
      <c r="D5511">
        <v>0.46268280857290789</v>
      </c>
      <c r="E5511">
        <v>8.6896746819520168</v>
      </c>
      <c r="F5511">
        <v>255.17573130641648</v>
      </c>
      <c r="G5511">
        <v>0</v>
      </c>
      <c r="H5511">
        <v>0</v>
      </c>
      <c r="I5511">
        <v>315.61953257407731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50.963924408861857</v>
      </c>
      <c r="C5512">
        <v>5.5329502327952831</v>
      </c>
      <c r="D5512">
        <v>0.5096392440886186</v>
      </c>
      <c r="E5512">
        <v>9.5715664257021764</v>
      </c>
      <c r="F5512">
        <v>271.42200657619685</v>
      </c>
      <c r="G5512">
        <v>0</v>
      </c>
      <c r="H5512">
        <v>0</v>
      </c>
      <c r="I5512">
        <v>338.0000868876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8.029147189129951</v>
      </c>
      <c r="C5513">
        <v>5.2143331622014344</v>
      </c>
      <c r="D5513">
        <v>0.4802914718912995</v>
      </c>
      <c r="E5513">
        <v>9.0203840858583249</v>
      </c>
      <c r="F5513">
        <v>267.51124715826364</v>
      </c>
      <c r="G5513">
        <v>0</v>
      </c>
      <c r="H5513">
        <v>0</v>
      </c>
      <c r="I5513">
        <v>330.25540306734467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3.829379788479095</v>
      </c>
      <c r="C5514">
        <v>4.7583811473860953</v>
      </c>
      <c r="D5514">
        <v>0.43829379788479095</v>
      </c>
      <c r="E5514">
        <v>8.231623151254194</v>
      </c>
      <c r="F5514">
        <v>243.27918960756608</v>
      </c>
      <c r="G5514">
        <v>0</v>
      </c>
      <c r="H5514">
        <v>0</v>
      </c>
      <c r="I5514">
        <v>300.53686749257025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2.523909921770766</v>
      </c>
      <c r="C5515">
        <v>4.6166514849495206</v>
      </c>
      <c r="D5515">
        <v>0.42523909921770769</v>
      </c>
      <c r="E5515">
        <v>7.9864420414615847</v>
      </c>
      <c r="F5515">
        <v>210.56935571910549</v>
      </c>
      <c r="G5515">
        <v>0</v>
      </c>
      <c r="H5515">
        <v>0</v>
      </c>
      <c r="I5515">
        <v>266.12159826650509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7.828266370199678</v>
      </c>
      <c r="C5516">
        <v>2.7443378322734593</v>
      </c>
      <c r="D5516">
        <v>0.37828266370199681</v>
      </c>
      <c r="E5516">
        <v>6.8737143187272114</v>
      </c>
      <c r="F5516">
        <v>202.94700503595232</v>
      </c>
      <c r="G5516">
        <v>0</v>
      </c>
      <c r="H5516">
        <v>0</v>
      </c>
      <c r="I5516">
        <v>250.77160622085466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6.39123752467578</v>
      </c>
      <c r="C5517">
        <v>2.6400852982491605</v>
      </c>
      <c r="D5517">
        <v>0.36391237524675779</v>
      </c>
      <c r="E5517">
        <v>6.6125940851104996</v>
      </c>
      <c r="F5517">
        <v>191.81037902800836</v>
      </c>
      <c r="G5517">
        <v>0</v>
      </c>
      <c r="H5517">
        <v>0</v>
      </c>
      <c r="I5517">
        <v>237.81820831129056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2.029551380867311</v>
      </c>
      <c r="C5518">
        <v>2.3236568323021674</v>
      </c>
      <c r="D5518">
        <v>0.3202955138086731</v>
      </c>
      <c r="E5518">
        <v>5.8200390098372461</v>
      </c>
      <c r="F5518">
        <v>0</v>
      </c>
      <c r="G5518">
        <v>0</v>
      </c>
      <c r="H5518">
        <v>0</v>
      </c>
      <c r="I5518">
        <v>40.4935427368154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06913109025587</v>
      </c>
      <c r="C5519">
        <v>1.8134317103388393</v>
      </c>
      <c r="D5519">
        <v>0.31806913109025586</v>
      </c>
      <c r="E5519">
        <v>5.6958790328604216</v>
      </c>
      <c r="F5519">
        <v>0</v>
      </c>
      <c r="G5519">
        <v>0</v>
      </c>
      <c r="H5519">
        <v>0</v>
      </c>
      <c r="I5519">
        <v>39.634292983315106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787432071139268</v>
      </c>
      <c r="C5520">
        <v>1.5272522231202379</v>
      </c>
      <c r="D5520">
        <v>0.26787432071139267</v>
      </c>
      <c r="E5520">
        <v>5.4282853161278357</v>
      </c>
      <c r="F5520">
        <v>0</v>
      </c>
      <c r="G5520">
        <v>0</v>
      </c>
      <c r="H5520">
        <v>0</v>
      </c>
      <c r="I5520">
        <v>34.010843931098734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0.622882299685468</v>
      </c>
      <c r="C5521">
        <v>1.7459256619425161</v>
      </c>
      <c r="D5521">
        <v>0.30622882299685467</v>
      </c>
      <c r="E5521">
        <v>5.4838466285191334</v>
      </c>
      <c r="F5521">
        <v>0</v>
      </c>
      <c r="G5521">
        <v>0</v>
      </c>
      <c r="H5521">
        <v>0</v>
      </c>
      <c r="I5521">
        <v>38.158883413143975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23083639153494</v>
      </c>
      <c r="C5522">
        <v>1.4955186106262397</v>
      </c>
      <c r="D5522">
        <v>0.2623083639153494</v>
      </c>
      <c r="E5522">
        <v>5.4282853161278357</v>
      </c>
      <c r="F5522">
        <v>0</v>
      </c>
      <c r="G5522">
        <v>0</v>
      </c>
      <c r="H5522">
        <v>0</v>
      </c>
      <c r="I5522">
        <v>33.416948682204364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2.813815668480519</v>
      </c>
      <c r="C5523">
        <v>1.3007014112069883</v>
      </c>
      <c r="D5523">
        <v>0.22813815668480519</v>
      </c>
      <c r="E5523">
        <v>5.4282853161278357</v>
      </c>
      <c r="F5523">
        <v>0</v>
      </c>
      <c r="G5523">
        <v>0</v>
      </c>
      <c r="H5523">
        <v>0</v>
      </c>
      <c r="I5523">
        <v>29.77094055250015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1.311712913463467</v>
      </c>
      <c r="C5524">
        <v>1.2150608852371074</v>
      </c>
      <c r="D5524">
        <v>0.21311712913463468</v>
      </c>
      <c r="E5524">
        <v>5.4282853161278357</v>
      </c>
      <c r="F5524">
        <v>0</v>
      </c>
      <c r="G5524">
        <v>0</v>
      </c>
      <c r="H5524">
        <v>0</v>
      </c>
      <c r="I5524">
        <v>28.168176243963046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2.481135192537142</v>
      </c>
      <c r="C5525">
        <v>1.281734046394867</v>
      </c>
      <c r="D5525">
        <v>0.22481135192537141</v>
      </c>
      <c r="E5525">
        <v>5.4282853161278357</v>
      </c>
      <c r="F5525">
        <v>0</v>
      </c>
      <c r="G5525">
        <v>0</v>
      </c>
      <c r="H5525">
        <v>0</v>
      </c>
      <c r="I5525">
        <v>29.415965906985214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6.382569864963997</v>
      </c>
      <c r="C5526">
        <v>1.5041695064642904</v>
      </c>
      <c r="D5526">
        <v>0.26382569864964001</v>
      </c>
      <c r="E5526">
        <v>5.4282853161278357</v>
      </c>
      <c r="F5526">
        <v>0</v>
      </c>
      <c r="G5526">
        <v>0</v>
      </c>
      <c r="H5526">
        <v>0</v>
      </c>
      <c r="I5526">
        <v>33.57885038620576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182903906259099</v>
      </c>
      <c r="C5527">
        <v>1.4357720394145195</v>
      </c>
      <c r="D5527">
        <v>0.25182903906259102</v>
      </c>
      <c r="E5527">
        <v>5.4282853161278357</v>
      </c>
      <c r="F5527">
        <v>0</v>
      </c>
      <c r="G5527">
        <v>0</v>
      </c>
      <c r="H5527">
        <v>0</v>
      </c>
      <c r="I5527">
        <v>32.298790300864049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29.427100281173061</v>
      </c>
      <c r="C5528">
        <v>1.6777496329267341</v>
      </c>
      <c r="D5528">
        <v>0.29427100281173063</v>
      </c>
      <c r="E5528">
        <v>5.4282853161278357</v>
      </c>
      <c r="F5528">
        <v>0</v>
      </c>
      <c r="G5528">
        <v>0</v>
      </c>
      <c r="H5528">
        <v>0</v>
      </c>
      <c r="I5528">
        <v>36.827406233039362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392939457202086</v>
      </c>
      <c r="C5529">
        <v>1.7898295159074509</v>
      </c>
      <c r="D5529">
        <v>0.31392939457202085</v>
      </c>
      <c r="E5529">
        <v>5.6217459714251392</v>
      </c>
      <c r="F5529">
        <v>0</v>
      </c>
      <c r="G5529">
        <v>0</v>
      </c>
      <c r="H5529">
        <v>0</v>
      </c>
      <c r="I5529">
        <v>39.118444339106702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157154102356358</v>
      </c>
      <c r="C5530">
        <v>2.4054613426667952</v>
      </c>
      <c r="D5530">
        <v>0.33157154102356357</v>
      </c>
      <c r="E5530">
        <v>6.0249339129417914</v>
      </c>
      <c r="F5530">
        <v>0</v>
      </c>
      <c r="G5530">
        <v>0</v>
      </c>
      <c r="H5530">
        <v>0</v>
      </c>
      <c r="I5530">
        <v>41.9191208989885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899247722253257</v>
      </c>
      <c r="C5531">
        <v>2.6043927762956689</v>
      </c>
      <c r="D5531">
        <v>0.35899247722253258</v>
      </c>
      <c r="E5531">
        <v>6.5231953979889665</v>
      </c>
      <c r="F5531">
        <v>0</v>
      </c>
      <c r="G5531">
        <v>0</v>
      </c>
      <c r="H5531">
        <v>0</v>
      </c>
      <c r="I5531">
        <v>45.385828373760425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8.671585021781382</v>
      </c>
      <c r="C5532">
        <v>2.8055183066189797</v>
      </c>
      <c r="D5532">
        <v>0.38671585021781385</v>
      </c>
      <c r="E5532">
        <v>7.026952414121225</v>
      </c>
      <c r="F5532">
        <v>192.77731505977761</v>
      </c>
      <c r="G5532">
        <v>0</v>
      </c>
      <c r="H5532">
        <v>0</v>
      </c>
      <c r="I5532">
        <v>241.66808665251699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3.369436591163591</v>
      </c>
      <c r="C5533">
        <v>3.1463346598213904</v>
      </c>
      <c r="D5533">
        <v>0.4336943659116359</v>
      </c>
      <c r="E5533">
        <v>7.8805915760035221</v>
      </c>
      <c r="F5533">
        <v>212.3142504195142</v>
      </c>
      <c r="G5533">
        <v>0</v>
      </c>
      <c r="H5533">
        <v>0</v>
      </c>
      <c r="I5533">
        <v>267.14430761241431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6.303073515391517</v>
      </c>
      <c r="C5534">
        <v>5.0269402201211681</v>
      </c>
      <c r="D5534">
        <v>0.46303073515391518</v>
      </c>
      <c r="E5534">
        <v>8.6962091127675496</v>
      </c>
      <c r="F5534">
        <v>237.92506573262872</v>
      </c>
      <c r="G5534">
        <v>0</v>
      </c>
      <c r="H5534">
        <v>0</v>
      </c>
      <c r="I5534">
        <v>298.41431931606286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9.740771766806404</v>
      </c>
      <c r="C5535">
        <v>5.4001574234874488</v>
      </c>
      <c r="D5535">
        <v>0.49740771766806408</v>
      </c>
      <c r="E5535">
        <v>9.3418453652068578</v>
      </c>
      <c r="F5535">
        <v>261.77168297866393</v>
      </c>
      <c r="G5535">
        <v>0</v>
      </c>
      <c r="H5535">
        <v>0</v>
      </c>
      <c r="I5535">
        <v>326.7518652518326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6.999254878298217</v>
      </c>
      <c r="C5536">
        <v>6.1881820171053983</v>
      </c>
      <c r="D5536">
        <v>0.56999254878298222</v>
      </c>
      <c r="E5536">
        <v>10.313462853745493</v>
      </c>
      <c r="F5536">
        <v>279.62740101297078</v>
      </c>
      <c r="G5536">
        <v>0</v>
      </c>
      <c r="H5536">
        <v>0</v>
      </c>
      <c r="I5536">
        <v>353.69829331090284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51.11181857675485</v>
      </c>
      <c r="C5537">
        <v>5.5490065133930608</v>
      </c>
      <c r="D5537">
        <v>0.51111818576754853</v>
      </c>
      <c r="E5537">
        <v>9.5993425216049371</v>
      </c>
      <c r="F5537">
        <v>275.71557714490967</v>
      </c>
      <c r="G5537">
        <v>0</v>
      </c>
      <c r="H5537">
        <v>0</v>
      </c>
      <c r="I5537">
        <v>342.48686294243009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5.345356993736353</v>
      </c>
      <c r="C5538">
        <v>4.9229647529076894</v>
      </c>
      <c r="D5538">
        <v>0.45345356993736352</v>
      </c>
      <c r="E5538">
        <v>8.5163397755777144</v>
      </c>
      <c r="F5538">
        <v>245.37607451991607</v>
      </c>
      <c r="G5538">
        <v>0</v>
      </c>
      <c r="H5538">
        <v>0</v>
      </c>
      <c r="I5538">
        <v>304.61418961207517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4.125528581943982</v>
      </c>
      <c r="C5539">
        <v>4.7905328420357849</v>
      </c>
      <c r="D5539">
        <v>0.44125528581943985</v>
      </c>
      <c r="E5539">
        <v>8.2872430408411866</v>
      </c>
      <c r="F5539">
        <v>208.73380392233062</v>
      </c>
      <c r="G5539">
        <v>0</v>
      </c>
      <c r="H5539">
        <v>0</v>
      </c>
      <c r="I5539">
        <v>266.37836367297103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40.486205799654329</v>
      </c>
      <c r="C5540">
        <v>2.9371641082851463</v>
      </c>
      <c r="D5540">
        <v>0.40486205799654329</v>
      </c>
      <c r="E5540">
        <v>7.3566842792259743</v>
      </c>
      <c r="F5540">
        <v>197.38113330654406</v>
      </c>
      <c r="G5540">
        <v>0</v>
      </c>
      <c r="H5540">
        <v>0</v>
      </c>
      <c r="I5540">
        <v>248.56604955170604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2.028633460846343</v>
      </c>
      <c r="C5541">
        <v>3.0490630397013883</v>
      </c>
      <c r="D5541">
        <v>0.42028633460846343</v>
      </c>
      <c r="E5541">
        <v>7.6369563645650107</v>
      </c>
      <c r="F5541">
        <v>183.14516012145961</v>
      </c>
      <c r="G5541">
        <v>0</v>
      </c>
      <c r="H5541">
        <v>0</v>
      </c>
      <c r="I5541">
        <v>236.28009932118081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6.393227822896456</v>
      </c>
      <c r="C5542">
        <v>2.6402296889714592</v>
      </c>
      <c r="D5542">
        <v>0.36393227822896457</v>
      </c>
      <c r="E5542">
        <v>6.6129557390452609</v>
      </c>
      <c r="F5542">
        <v>0</v>
      </c>
      <c r="G5542">
        <v>0</v>
      </c>
      <c r="H5542">
        <v>0</v>
      </c>
      <c r="I5542">
        <v>46.010345529142143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935367118394105</v>
      </c>
      <c r="C5543">
        <v>1.8777691164000139</v>
      </c>
      <c r="D5543">
        <v>0.32935367118394104</v>
      </c>
      <c r="E5543">
        <v>5.8979589237783978</v>
      </c>
      <c r="F5543">
        <v>0</v>
      </c>
      <c r="G5543">
        <v>0</v>
      </c>
      <c r="H5543">
        <v>0</v>
      </c>
      <c r="I5543">
        <v>41.0404488297564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0.939284262733857</v>
      </c>
      <c r="C5544">
        <v>1.7639649275272857</v>
      </c>
      <c r="D5544">
        <v>0.30939284262733857</v>
      </c>
      <c r="E5544">
        <v>5.5405068677918292</v>
      </c>
      <c r="F5544">
        <v>0</v>
      </c>
      <c r="G5544">
        <v>0</v>
      </c>
      <c r="H5544">
        <v>0</v>
      </c>
      <c r="I5544">
        <v>38.5531489006803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8.721414423111355</v>
      </c>
      <c r="C5545">
        <v>1.6375158287798099</v>
      </c>
      <c r="D5545">
        <v>0.28721414423111358</v>
      </c>
      <c r="E5545">
        <v>5.4282853161278357</v>
      </c>
      <c r="F5545">
        <v>0</v>
      </c>
      <c r="G5545">
        <v>0</v>
      </c>
      <c r="H5545">
        <v>0</v>
      </c>
      <c r="I5545">
        <v>36.074429712250115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110376748283048</v>
      </c>
      <c r="C5546">
        <v>1.4886507534361908</v>
      </c>
      <c r="D5546">
        <v>0.26110376748283048</v>
      </c>
      <c r="E5546">
        <v>5.4282853161278357</v>
      </c>
      <c r="F5546">
        <v>0</v>
      </c>
      <c r="G5546">
        <v>0</v>
      </c>
      <c r="H5546">
        <v>0</v>
      </c>
      <c r="I5546">
        <v>33.288416585329905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2.924397204615442</v>
      </c>
      <c r="C5547">
        <v>1.3070060803686163</v>
      </c>
      <c r="D5547">
        <v>0.22924397204615443</v>
      </c>
      <c r="E5547">
        <v>5.4282853161278357</v>
      </c>
      <c r="F5547">
        <v>0</v>
      </c>
      <c r="G5547">
        <v>0</v>
      </c>
      <c r="H5547">
        <v>0</v>
      </c>
      <c r="I5547">
        <v>29.888932573158051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0.792848425643591</v>
      </c>
      <c r="C5548">
        <v>1.1854784698560221</v>
      </c>
      <c r="D5548">
        <v>0.20792848425643592</v>
      </c>
      <c r="E5548">
        <v>5.4282853161278357</v>
      </c>
      <c r="F5548">
        <v>0</v>
      </c>
      <c r="G5548">
        <v>0</v>
      </c>
      <c r="H5548">
        <v>0</v>
      </c>
      <c r="I5548">
        <v>27.614540695883882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075500278874223</v>
      </c>
      <c r="C5549">
        <v>1.1445797547796686</v>
      </c>
      <c r="D5549">
        <v>0.20075500278874223</v>
      </c>
      <c r="E5549">
        <v>5.4282853161278357</v>
      </c>
      <c r="F5549">
        <v>0</v>
      </c>
      <c r="G5549">
        <v>0</v>
      </c>
      <c r="H5549">
        <v>0</v>
      </c>
      <c r="I5549">
        <v>26.849120352570473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3.252327785995721</v>
      </c>
      <c r="C5550">
        <v>1.325702635832092</v>
      </c>
      <c r="D5550">
        <v>0.23252327785995722</v>
      </c>
      <c r="E5550">
        <v>5.4282853161278357</v>
      </c>
      <c r="F5550">
        <v>0</v>
      </c>
      <c r="G5550">
        <v>0</v>
      </c>
      <c r="H5550">
        <v>0</v>
      </c>
      <c r="I5550">
        <v>30.238839015815607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4.369341328822316</v>
      </c>
      <c r="C5551">
        <v>1.3893877778795571</v>
      </c>
      <c r="D5551">
        <v>0.24369341328822317</v>
      </c>
      <c r="E5551">
        <v>5.4282853161278357</v>
      </c>
      <c r="F5551">
        <v>0</v>
      </c>
      <c r="G5551">
        <v>0</v>
      </c>
      <c r="H5551">
        <v>0</v>
      </c>
      <c r="I5551">
        <v>31.430707836117932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048312538682371</v>
      </c>
      <c r="C5552">
        <v>1.5991397594854282</v>
      </c>
      <c r="D5552">
        <v>0.28048312538682374</v>
      </c>
      <c r="E5552">
        <v>5.4282853161278357</v>
      </c>
      <c r="F5552">
        <v>0</v>
      </c>
      <c r="G5552">
        <v>0</v>
      </c>
      <c r="H5552">
        <v>0</v>
      </c>
      <c r="I5552">
        <v>35.356220739682456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024470837918301</v>
      </c>
      <c r="C5553">
        <v>1.8258354944800737</v>
      </c>
      <c r="D5553">
        <v>0.32024470837918301</v>
      </c>
      <c r="E5553">
        <v>5.7348385666633162</v>
      </c>
      <c r="F5553">
        <v>0</v>
      </c>
      <c r="G5553">
        <v>0</v>
      </c>
      <c r="H5553">
        <v>0</v>
      </c>
      <c r="I5553">
        <v>39.905389607440874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78971209860056</v>
      </c>
      <c r="C5554">
        <v>2.668993544736562</v>
      </c>
      <c r="D5554">
        <v>0.36789712098600563</v>
      </c>
      <c r="E5554">
        <v>6.6850002682971859</v>
      </c>
      <c r="F5554">
        <v>0</v>
      </c>
      <c r="G5554">
        <v>0</v>
      </c>
      <c r="H5554">
        <v>0</v>
      </c>
      <c r="I5554">
        <v>46.511603032620322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7.486564584033637</v>
      </c>
      <c r="C5555">
        <v>2.7195482971159715</v>
      </c>
      <c r="D5555">
        <v>0.37486564584033638</v>
      </c>
      <c r="E5555">
        <v>6.8116242288108904</v>
      </c>
      <c r="F5555">
        <v>0</v>
      </c>
      <c r="G5555">
        <v>0</v>
      </c>
      <c r="H5555">
        <v>0</v>
      </c>
      <c r="I5555">
        <v>47.392602755800837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2.467010288746707</v>
      </c>
      <c r="C5556">
        <v>3.0808660861805879</v>
      </c>
      <c r="D5556">
        <v>0.42467010288746709</v>
      </c>
      <c r="E5556">
        <v>7.716613123070621</v>
      </c>
      <c r="F5556">
        <v>0</v>
      </c>
      <c r="G5556">
        <v>0</v>
      </c>
      <c r="H5556">
        <v>0</v>
      </c>
      <c r="I5556">
        <v>53.689159600885382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6.412425095978236</v>
      </c>
      <c r="C5557">
        <v>3.3670951989169597</v>
      </c>
      <c r="D5557">
        <v>0.46412425095978238</v>
      </c>
      <c r="E5557">
        <v>8.4335281936261701</v>
      </c>
      <c r="F5557">
        <v>186.81748048869963</v>
      </c>
      <c r="G5557">
        <v>0</v>
      </c>
      <c r="H5557">
        <v>0</v>
      </c>
      <c r="I5557">
        <v>245.49465322818077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9.794209216462406</v>
      </c>
      <c r="C5558">
        <v>5.4059589145018014</v>
      </c>
      <c r="D5558">
        <v>0.49794209216462409</v>
      </c>
      <c r="E5558">
        <v>9.3518814859517843</v>
      </c>
      <c r="F5558">
        <v>204.51838658509743</v>
      </c>
      <c r="G5558">
        <v>0</v>
      </c>
      <c r="H5558">
        <v>0</v>
      </c>
      <c r="I5558">
        <v>269.56837829417805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3.432189103649925</v>
      </c>
      <c r="C5559">
        <v>5.8009198971418794</v>
      </c>
      <c r="D5559">
        <v>0.5343218910364993</v>
      </c>
      <c r="E5559">
        <v>10.035132757306565</v>
      </c>
      <c r="F5559">
        <v>219.66823440488116</v>
      </c>
      <c r="G5559">
        <v>0</v>
      </c>
      <c r="H5559">
        <v>0</v>
      </c>
      <c r="I5559">
        <v>289.47079805401603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9.603265897965159</v>
      </c>
      <c r="C5560">
        <v>7.5565492791307349</v>
      </c>
      <c r="D5560">
        <v>0.69603265897965161</v>
      </c>
      <c r="E5560">
        <v>10.313462853745493</v>
      </c>
      <c r="F5560">
        <v>229.63011975163323</v>
      </c>
      <c r="G5560">
        <v>0</v>
      </c>
      <c r="H5560">
        <v>0</v>
      </c>
      <c r="I5560">
        <v>317.79943044145426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2.75583227955309</v>
      </c>
      <c r="C5561">
        <v>5.727490531355274</v>
      </c>
      <c r="D5561">
        <v>0.52755832279553094</v>
      </c>
      <c r="E5561">
        <v>9.908105760378632</v>
      </c>
      <c r="F5561">
        <v>226.78457570784852</v>
      </c>
      <c r="G5561">
        <v>0</v>
      </c>
      <c r="H5561">
        <v>0</v>
      </c>
      <c r="I5561">
        <v>295.70356260193103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9.579004772431603</v>
      </c>
      <c r="C5562">
        <v>5.3825950253878823</v>
      </c>
      <c r="D5562">
        <v>0.49579004772431606</v>
      </c>
      <c r="E5562">
        <v>9.3114638051110799</v>
      </c>
      <c r="F5562">
        <v>204.94372562200047</v>
      </c>
      <c r="G5562">
        <v>0</v>
      </c>
      <c r="H5562">
        <v>0</v>
      </c>
      <c r="I5562">
        <v>269.71257927265538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4.373106793019609</v>
      </c>
      <c r="C5563">
        <v>4.8174114220606725</v>
      </c>
      <c r="D5563">
        <v>0.44373106793019612</v>
      </c>
      <c r="E5563">
        <v>8.3337408590597271</v>
      </c>
      <c r="F5563">
        <v>0</v>
      </c>
      <c r="G5563">
        <v>0</v>
      </c>
      <c r="H5563">
        <v>0</v>
      </c>
      <c r="I5563">
        <v>57.967990142070207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40.888844365854091</v>
      </c>
      <c r="C5564">
        <v>2.9663744410860389</v>
      </c>
      <c r="D5564">
        <v>0.40888844365854093</v>
      </c>
      <c r="E5564">
        <v>7.4298470948484026</v>
      </c>
      <c r="F5564">
        <v>0</v>
      </c>
      <c r="G5564">
        <v>0</v>
      </c>
      <c r="H5564">
        <v>0</v>
      </c>
      <c r="I5564">
        <v>51.693954345447075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41.298757592579435</v>
      </c>
      <c r="C5565">
        <v>2.9961125307209859</v>
      </c>
      <c r="D5565">
        <v>0.41298757592579438</v>
      </c>
      <c r="E5565">
        <v>7.5043317775035243</v>
      </c>
      <c r="F5565">
        <v>0</v>
      </c>
      <c r="G5565">
        <v>0</v>
      </c>
      <c r="H5565">
        <v>0</v>
      </c>
      <c r="I5565">
        <v>52.212189476729741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8.255151884143686</v>
      </c>
      <c r="C5566">
        <v>2.775307215181499</v>
      </c>
      <c r="D5566">
        <v>0.38255151884143684</v>
      </c>
      <c r="E5566">
        <v>6.9512830087892441</v>
      </c>
      <c r="F5566">
        <v>0</v>
      </c>
      <c r="G5566">
        <v>0</v>
      </c>
      <c r="H5566">
        <v>0</v>
      </c>
      <c r="I5566">
        <v>48.36429362695587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914359086332048</v>
      </c>
      <c r="C5567">
        <v>1.9905988895019555</v>
      </c>
      <c r="D5567">
        <v>0.34914359086332047</v>
      </c>
      <c r="E5567">
        <v>6.2523503989190132</v>
      </c>
      <c r="F5567">
        <v>0</v>
      </c>
      <c r="G5567">
        <v>0</v>
      </c>
      <c r="H5567">
        <v>0</v>
      </c>
      <c r="I5567">
        <v>43.506451965616336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085957821927103</v>
      </c>
      <c r="C5568">
        <v>1.8293410986294754</v>
      </c>
      <c r="D5568">
        <v>0.32085957821927102</v>
      </c>
      <c r="E5568">
        <v>5.7458494567113085</v>
      </c>
      <c r="F5568">
        <v>0</v>
      </c>
      <c r="G5568">
        <v>0</v>
      </c>
      <c r="H5568">
        <v>0</v>
      </c>
      <c r="I5568">
        <v>39.982007955487163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8.786156346788005</v>
      </c>
      <c r="C5569">
        <v>1.6412070092782487</v>
      </c>
      <c r="D5569">
        <v>0.28786156346788006</v>
      </c>
      <c r="E5569">
        <v>5.4282853161278357</v>
      </c>
      <c r="F5569">
        <v>0</v>
      </c>
      <c r="G5569">
        <v>0</v>
      </c>
      <c r="H5569">
        <v>0</v>
      </c>
      <c r="I5569">
        <v>36.143510235661971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291646088954355</v>
      </c>
      <c r="C5570">
        <v>1.4419718401205828</v>
      </c>
      <c r="D5570">
        <v>0.25291646088954356</v>
      </c>
      <c r="E5570">
        <v>5.4282853161278357</v>
      </c>
      <c r="F5570">
        <v>0</v>
      </c>
      <c r="G5570">
        <v>0</v>
      </c>
      <c r="H5570">
        <v>0</v>
      </c>
      <c r="I5570">
        <v>32.414819706092317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032835936487796</v>
      </c>
      <c r="C5571">
        <v>1.2561748202022911</v>
      </c>
      <c r="D5571">
        <v>0.22032835936487796</v>
      </c>
      <c r="E5571">
        <v>5.4282853161278357</v>
      </c>
      <c r="F5571">
        <v>0</v>
      </c>
      <c r="G5571">
        <v>0</v>
      </c>
      <c r="H5571">
        <v>0</v>
      </c>
      <c r="I5571">
        <v>28.937624432182801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19.727074036157681</v>
      </c>
      <c r="C5572">
        <v>1.1247146645997259</v>
      </c>
      <c r="D5572">
        <v>0.19727074036157682</v>
      </c>
      <c r="E5572">
        <v>5.4282853161278357</v>
      </c>
      <c r="F5572">
        <v>0</v>
      </c>
      <c r="G5572">
        <v>0</v>
      </c>
      <c r="H5572">
        <v>0</v>
      </c>
      <c r="I5572">
        <v>26.477344757246819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318833829146222</v>
      </c>
      <c r="C5573">
        <v>0.98741183541482413</v>
      </c>
      <c r="D5573">
        <v>0.17318833829146221</v>
      </c>
      <c r="E5573">
        <v>5.4282853161278357</v>
      </c>
      <c r="F5573">
        <v>0</v>
      </c>
      <c r="G5573">
        <v>0</v>
      </c>
      <c r="H5573">
        <v>0</v>
      </c>
      <c r="I5573">
        <v>23.907719318980348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419639116113665</v>
      </c>
      <c r="C5574">
        <v>1.1071866438527171</v>
      </c>
      <c r="D5574">
        <v>0.19419639116113666</v>
      </c>
      <c r="E5574">
        <v>5.4282853161278357</v>
      </c>
      <c r="F5574">
        <v>0</v>
      </c>
      <c r="G5574">
        <v>0</v>
      </c>
      <c r="H5574">
        <v>0</v>
      </c>
      <c r="I5574">
        <v>26.14930746725535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69967658358107</v>
      </c>
      <c r="C5575">
        <v>0.89509759281391144</v>
      </c>
      <c r="D5575">
        <v>0.15699676583581071</v>
      </c>
      <c r="E5575">
        <v>5.4282853161278357</v>
      </c>
      <c r="F5575">
        <v>0</v>
      </c>
      <c r="G5575">
        <v>0</v>
      </c>
      <c r="H5575">
        <v>0</v>
      </c>
      <c r="I5575">
        <v>22.180056258358626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657953607243961</v>
      </c>
      <c r="C5576">
        <v>1.2918151290545421</v>
      </c>
      <c r="D5576">
        <v>0.22657953607243961</v>
      </c>
      <c r="E5576">
        <v>5.4282853161278357</v>
      </c>
      <c r="F5576">
        <v>0</v>
      </c>
      <c r="G5576">
        <v>0</v>
      </c>
      <c r="H5576">
        <v>0</v>
      </c>
      <c r="I5576">
        <v>29.604633588498778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068808200018637</v>
      </c>
      <c r="C5577">
        <v>1.6003082942018954</v>
      </c>
      <c r="D5577">
        <v>0.28068808200018636</v>
      </c>
      <c r="E5577">
        <v>5.4282853161278357</v>
      </c>
      <c r="F5577">
        <v>0</v>
      </c>
      <c r="G5577">
        <v>0</v>
      </c>
      <c r="H5577">
        <v>0</v>
      </c>
      <c r="I5577">
        <v>35.378089892348555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311410096626055</v>
      </c>
      <c r="C5578">
        <v>1.8421949805106155</v>
      </c>
      <c r="D5578">
        <v>0.32311410096626053</v>
      </c>
      <c r="E5578">
        <v>5.7862227202206187</v>
      </c>
      <c r="F5578">
        <v>0</v>
      </c>
      <c r="G5578">
        <v>0</v>
      </c>
      <c r="H5578">
        <v>0</v>
      </c>
      <c r="I5578">
        <v>40.262941898323547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3.469414962125178</v>
      </c>
      <c r="C5579">
        <v>1.9082171919910149</v>
      </c>
      <c r="D5579">
        <v>0.33469414962125177</v>
      </c>
      <c r="E5579">
        <v>5.9935944827911625</v>
      </c>
      <c r="F5579">
        <v>0</v>
      </c>
      <c r="G5579">
        <v>0</v>
      </c>
      <c r="H5579">
        <v>0</v>
      </c>
      <c r="I5579">
        <v>41.705920786528601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7.722264689400731</v>
      </c>
      <c r="C5580">
        <v>2.150688145657969</v>
      </c>
      <c r="D5580">
        <v>0.37722264689400731</v>
      </c>
      <c r="E5580">
        <v>6.7551810444440505</v>
      </c>
      <c r="F5580">
        <v>0</v>
      </c>
      <c r="G5580">
        <v>0</v>
      </c>
      <c r="H5580">
        <v>0</v>
      </c>
      <c r="I5580">
        <v>47.005356526396753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41.257766269906895</v>
      </c>
      <c r="C5581">
        <v>2.3522603842485679</v>
      </c>
      <c r="D5581">
        <v>0.41257766269906898</v>
      </c>
      <c r="E5581">
        <v>7.3883072222036814</v>
      </c>
      <c r="F5581">
        <v>0</v>
      </c>
      <c r="G5581">
        <v>0</v>
      </c>
      <c r="H5581">
        <v>0</v>
      </c>
      <c r="I5581">
        <v>51.410911539058212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43.081880128834733</v>
      </c>
      <c r="C5582">
        <v>2.4562599740141535</v>
      </c>
      <c r="D5582">
        <v>0.43081880128834732</v>
      </c>
      <c r="E5582">
        <v>7.7149636269608228</v>
      </c>
      <c r="F5582">
        <v>0</v>
      </c>
      <c r="G5582">
        <v>0</v>
      </c>
      <c r="H5582">
        <v>0</v>
      </c>
      <c r="I5582">
        <v>53.683922531098055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49.384295989737062</v>
      </c>
      <c r="C5583">
        <v>2.8155843993278324</v>
      </c>
      <c r="D5583">
        <v>0.49384295989737065</v>
      </c>
      <c r="E5583">
        <v>8.8435798568801651</v>
      </c>
      <c r="F5583">
        <v>0</v>
      </c>
      <c r="G5583">
        <v>0</v>
      </c>
      <c r="H5583">
        <v>0</v>
      </c>
      <c r="I5583">
        <v>61.537303205842434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57.449338725558405</v>
      </c>
      <c r="C5584">
        <v>3.275402810257694</v>
      </c>
      <c r="D5584">
        <v>0.57449338725558408</v>
      </c>
      <c r="E5584">
        <v>9.8338502103765144</v>
      </c>
      <c r="F5584">
        <v>0</v>
      </c>
      <c r="G5584">
        <v>0</v>
      </c>
      <c r="H5584">
        <v>0</v>
      </c>
      <c r="I5584">
        <v>71.133085133448205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55.9941467706834</v>
      </c>
      <c r="C5585">
        <v>3.1924368453885199</v>
      </c>
      <c r="D5585">
        <v>0.55994146770683406</v>
      </c>
      <c r="E5585">
        <v>9.8338502103765144</v>
      </c>
      <c r="F5585">
        <v>0</v>
      </c>
      <c r="G5585">
        <v>0</v>
      </c>
      <c r="H5585">
        <v>0</v>
      </c>
      <c r="I5585">
        <v>69.580375294155274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46.299698958628767</v>
      </c>
      <c r="C5586">
        <v>2.6397199244995115</v>
      </c>
      <c r="D5586">
        <v>0.46299698958628765</v>
      </c>
      <c r="E5586">
        <v>8.2912002061391537</v>
      </c>
      <c r="F5586">
        <v>0</v>
      </c>
      <c r="G5586">
        <v>0</v>
      </c>
      <c r="H5586">
        <v>0</v>
      </c>
      <c r="I5586">
        <v>57.693616078853715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42.005857908680682</v>
      </c>
      <c r="C5587">
        <v>2.3949119013996234</v>
      </c>
      <c r="D5587">
        <v>0.42005857908680683</v>
      </c>
      <c r="E5587">
        <v>7.522273051120937</v>
      </c>
      <c r="F5587">
        <v>0</v>
      </c>
      <c r="G5587">
        <v>0</v>
      </c>
      <c r="H5587">
        <v>0</v>
      </c>
      <c r="I5587">
        <v>52.343101440288052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9.946043944385778</v>
      </c>
      <c r="C5588">
        <v>2.277474162394665</v>
      </c>
      <c r="D5588">
        <v>0.39946043944385778</v>
      </c>
      <c r="E5588">
        <v>7.1534082345131527</v>
      </c>
      <c r="F5588">
        <v>0</v>
      </c>
      <c r="G5588">
        <v>0</v>
      </c>
      <c r="H5588">
        <v>0</v>
      </c>
      <c r="I5588">
        <v>49.776386780737454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8.080938762785408</v>
      </c>
      <c r="C5589">
        <v>2.1711375031961451</v>
      </c>
      <c r="D5589">
        <v>0.3808093876278541</v>
      </c>
      <c r="E5589">
        <v>6.8194112363906809</v>
      </c>
      <c r="F5589">
        <v>0</v>
      </c>
      <c r="G5589">
        <v>0</v>
      </c>
      <c r="H5589">
        <v>0</v>
      </c>
      <c r="I5589">
        <v>47.45229689000008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4.524941520942967</v>
      </c>
      <c r="C5590">
        <v>1.9683967298890781</v>
      </c>
      <c r="D5590">
        <v>0.3452494152094297</v>
      </c>
      <c r="E5590">
        <v>6.1826147619483862</v>
      </c>
      <c r="F5590">
        <v>0</v>
      </c>
      <c r="G5590">
        <v>0</v>
      </c>
      <c r="H5590">
        <v>0</v>
      </c>
      <c r="I5590">
        <v>43.021202427989863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957023428718479</v>
      </c>
      <c r="C5591">
        <v>1.8790038240793332</v>
      </c>
      <c r="D5591">
        <v>0.32957023428718479</v>
      </c>
      <c r="E5591">
        <v>5.9018370657245507</v>
      </c>
      <c r="F5591">
        <v>0</v>
      </c>
      <c r="G5591">
        <v>0</v>
      </c>
      <c r="H5591">
        <v>0</v>
      </c>
      <c r="I5591">
        <v>41.067434552809544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03169889614592</v>
      </c>
      <c r="C5592">
        <v>1.7048921513257136</v>
      </c>
      <c r="D5592">
        <v>0.29903169889614595</v>
      </c>
      <c r="E5592">
        <v>5.4282853161278357</v>
      </c>
      <c r="F5592">
        <v>0</v>
      </c>
      <c r="G5592">
        <v>0</v>
      </c>
      <c r="H5592">
        <v>0</v>
      </c>
      <c r="I5592">
        <v>37.335379055964289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4904419234694</v>
      </c>
      <c r="C5593">
        <v>1.2000851538118629</v>
      </c>
      <c r="D5593">
        <v>0.21049044192346941</v>
      </c>
      <c r="E5593">
        <v>5.4282853161278357</v>
      </c>
      <c r="F5593">
        <v>0</v>
      </c>
      <c r="G5593">
        <v>0</v>
      </c>
      <c r="H5593">
        <v>0</v>
      </c>
      <c r="I5593">
        <v>27.887905104210105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485413505599578</v>
      </c>
      <c r="C5594">
        <v>1.1679504491090136</v>
      </c>
      <c r="D5594">
        <v>0.20485413505599578</v>
      </c>
      <c r="E5594">
        <v>5.4282853161278357</v>
      </c>
      <c r="F5594">
        <v>0</v>
      </c>
      <c r="G5594">
        <v>0</v>
      </c>
      <c r="H5594">
        <v>0</v>
      </c>
      <c r="I5594">
        <v>27.286503405892425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4.715884839440218</v>
      </c>
      <c r="C5595">
        <v>0.83900792642348343</v>
      </c>
      <c r="D5595">
        <v>0.14715884839440219</v>
      </c>
      <c r="E5595">
        <v>5.4282853161278357</v>
      </c>
      <c r="F5595">
        <v>0</v>
      </c>
      <c r="G5595">
        <v>0</v>
      </c>
      <c r="H5595">
        <v>0</v>
      </c>
      <c r="I5595">
        <v>21.130336930385941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2290080265114867</v>
      </c>
      <c r="C5596">
        <v>0.46916668866159972</v>
      </c>
      <c r="D5596">
        <v>8.2290080265114862E-2</v>
      </c>
      <c r="E5596">
        <v>5.4282853161278357</v>
      </c>
      <c r="F5596">
        <v>0</v>
      </c>
      <c r="G5596">
        <v>0</v>
      </c>
      <c r="H5596">
        <v>0</v>
      </c>
      <c r="I5596">
        <v>14.208750111566037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4032211478697612</v>
      </c>
      <c r="C5597">
        <v>0.47909923375157126</v>
      </c>
      <c r="D5597">
        <v>8.4032211478697619E-2</v>
      </c>
      <c r="E5597">
        <v>5.4282853161278357</v>
      </c>
      <c r="F5597">
        <v>0</v>
      </c>
      <c r="G5597">
        <v>0</v>
      </c>
      <c r="H5597">
        <v>0</v>
      </c>
      <c r="I5597">
        <v>14.394637909227866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288821990806392</v>
      </c>
      <c r="C5598">
        <v>0.58660442766655807</v>
      </c>
      <c r="D5598">
        <v>0.10288821990806392</v>
      </c>
      <c r="E5598">
        <v>5.4282853161278357</v>
      </c>
      <c r="F5598">
        <v>0</v>
      </c>
      <c r="G5598">
        <v>0</v>
      </c>
      <c r="H5598">
        <v>0</v>
      </c>
      <c r="I5598">
        <v>16.406599954508849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0726761807262584</v>
      </c>
      <c r="C5599">
        <v>0.28921234232564363</v>
      </c>
      <c r="D5599">
        <v>5.0726761807262585E-2</v>
      </c>
      <c r="E5599">
        <v>5.4282853161278357</v>
      </c>
      <c r="F5599">
        <v>0</v>
      </c>
      <c r="G5599">
        <v>0</v>
      </c>
      <c r="H5599">
        <v>0</v>
      </c>
      <c r="I5599">
        <v>10.840900600987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237582837465721</v>
      </c>
      <c r="C5600">
        <v>0.58368309087538994</v>
      </c>
      <c r="D5600">
        <v>0.10237582837465721</v>
      </c>
      <c r="E5600">
        <v>5.4282853161278357</v>
      </c>
      <c r="F5600">
        <v>0</v>
      </c>
      <c r="G5600">
        <v>0</v>
      </c>
      <c r="H5600">
        <v>0</v>
      </c>
      <c r="I5600">
        <v>16.351927072843605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743282292016819</v>
      </c>
      <c r="C5601">
        <v>1.0686249982092972</v>
      </c>
      <c r="D5601">
        <v>0.18743282292016819</v>
      </c>
      <c r="E5601">
        <v>5.4282853161278357</v>
      </c>
      <c r="F5601">
        <v>0</v>
      </c>
      <c r="G5601">
        <v>0</v>
      </c>
      <c r="H5601">
        <v>0</v>
      </c>
      <c r="I5601">
        <v>25.427625429274123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672488843389214</v>
      </c>
      <c r="C5602">
        <v>1.3496575975196707</v>
      </c>
      <c r="D5602">
        <v>0.23672488843389214</v>
      </c>
      <c r="E5602">
        <v>5.4282853161278357</v>
      </c>
      <c r="F5602">
        <v>0</v>
      </c>
      <c r="G5602">
        <v>0</v>
      </c>
      <c r="H5602">
        <v>0</v>
      </c>
      <c r="I5602">
        <v>30.687156645470608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816899838792406</v>
      </c>
      <c r="C5603">
        <v>1.6429598113529496</v>
      </c>
      <c r="D5603">
        <v>0.28816899838792404</v>
      </c>
      <c r="E5603">
        <v>5.4282853161278357</v>
      </c>
      <c r="F5603">
        <v>0</v>
      </c>
      <c r="G5603">
        <v>0</v>
      </c>
      <c r="H5603">
        <v>0</v>
      </c>
      <c r="I5603">
        <v>36.176313964661112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1.255883537808266</v>
      </c>
      <c r="C5604">
        <v>1.7820154426125521</v>
      </c>
      <c r="D5604">
        <v>0.31255883537808266</v>
      </c>
      <c r="E5604">
        <v>5.5972024410633949</v>
      </c>
      <c r="F5604">
        <v>0</v>
      </c>
      <c r="G5604">
        <v>0</v>
      </c>
      <c r="H5604">
        <v>0</v>
      </c>
      <c r="I5604">
        <v>38.947660256862299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3.961310834195608</v>
      </c>
      <c r="C5605">
        <v>1.936262025186229</v>
      </c>
      <c r="D5605">
        <v>0.33961310834195607</v>
      </c>
      <c r="E5605">
        <v>6.0816816031751122</v>
      </c>
      <c r="F5605">
        <v>0</v>
      </c>
      <c r="G5605">
        <v>0</v>
      </c>
      <c r="H5605">
        <v>0</v>
      </c>
      <c r="I5605">
        <v>42.31886757089890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5.826416015795964</v>
      </c>
      <c r="C5606">
        <v>2.0425986843847483</v>
      </c>
      <c r="D5606">
        <v>0.35826416015795964</v>
      </c>
      <c r="E5606">
        <v>6.4156786012975831</v>
      </c>
      <c r="F5606">
        <v>0</v>
      </c>
      <c r="G5606">
        <v>0</v>
      </c>
      <c r="H5606">
        <v>0</v>
      </c>
      <c r="I5606">
        <v>44.642957461636257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8.49085198951078</v>
      </c>
      <c r="C5607">
        <v>2.194508197525491</v>
      </c>
      <c r="D5607">
        <v>0.38490851989510783</v>
      </c>
      <c r="E5607">
        <v>6.8928171700439709</v>
      </c>
      <c r="F5607">
        <v>0</v>
      </c>
      <c r="G5607">
        <v>0</v>
      </c>
      <c r="H5607">
        <v>0</v>
      </c>
      <c r="I5607">
        <v>47.963085876975349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47.713899590831247</v>
      </c>
      <c r="C5608">
        <v>2.7203488199357522</v>
      </c>
      <c r="D5608">
        <v>0.47713899590831249</v>
      </c>
      <c r="E5608">
        <v>8.5444506772430078</v>
      </c>
      <c r="F5608">
        <v>0</v>
      </c>
      <c r="G5608">
        <v>0</v>
      </c>
      <c r="H5608">
        <v>0</v>
      </c>
      <c r="I5608">
        <v>59.455838083918316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49.394543820405183</v>
      </c>
      <c r="C5609">
        <v>2.8161686666860652</v>
      </c>
      <c r="D5609">
        <v>0.49394543820405185</v>
      </c>
      <c r="E5609">
        <v>8.845415005221497</v>
      </c>
      <c r="F5609">
        <v>0</v>
      </c>
      <c r="G5609">
        <v>0</v>
      </c>
      <c r="H5609">
        <v>0</v>
      </c>
      <c r="I5609">
        <v>61.550072930516798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43.860715259612903</v>
      </c>
      <c r="C5610">
        <v>2.5006642932399088</v>
      </c>
      <c r="D5610">
        <v>0.43860715259612904</v>
      </c>
      <c r="E5610">
        <v>7.8544349009020751</v>
      </c>
      <c r="F5610">
        <v>0</v>
      </c>
      <c r="G5610">
        <v>0</v>
      </c>
      <c r="H5610">
        <v>0</v>
      </c>
      <c r="I5610">
        <v>54.654421606351015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9.372165426970284</v>
      </c>
      <c r="C5611">
        <v>2.2447551903335823</v>
      </c>
      <c r="D5611">
        <v>0.39372165426970285</v>
      </c>
      <c r="E5611">
        <v>7.0506399273985458</v>
      </c>
      <c r="F5611">
        <v>0</v>
      </c>
      <c r="G5611">
        <v>0</v>
      </c>
      <c r="H5611">
        <v>0</v>
      </c>
      <c r="I5611">
        <v>49.061282198972123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8.706056433541583</v>
      </c>
      <c r="C5612">
        <v>2.2067778120483967</v>
      </c>
      <c r="D5612">
        <v>0.38706056433541586</v>
      </c>
      <c r="E5612">
        <v>6.93135528521195</v>
      </c>
      <c r="F5612">
        <v>0</v>
      </c>
      <c r="G5612">
        <v>0</v>
      </c>
      <c r="H5612">
        <v>0</v>
      </c>
      <c r="I5612">
        <v>48.231250095137341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7.035660034635761</v>
      </c>
      <c r="C5613">
        <v>2.111542232656316</v>
      </c>
      <c r="D5613">
        <v>0.37035660034635759</v>
      </c>
      <c r="E5613">
        <v>6.63222610557479</v>
      </c>
      <c r="F5613">
        <v>0</v>
      </c>
      <c r="G5613">
        <v>0</v>
      </c>
      <c r="H5613">
        <v>0</v>
      </c>
      <c r="I5613">
        <v>46.149784973213222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3.715362898160393</v>
      </c>
      <c r="C5614">
        <v>1.922239608588622</v>
      </c>
      <c r="D5614">
        <v>0.33715362898160395</v>
      </c>
      <c r="E5614">
        <v>6.0376380429831382</v>
      </c>
      <c r="F5614">
        <v>0</v>
      </c>
      <c r="G5614">
        <v>0</v>
      </c>
      <c r="H5614">
        <v>0</v>
      </c>
      <c r="I5614">
        <v>42.012394178713755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79526713711427</v>
      </c>
      <c r="C5615">
        <v>1.7434537969691328</v>
      </c>
      <c r="D5615">
        <v>0.3057952671371143</v>
      </c>
      <c r="E5615">
        <v>5.4760826505354663</v>
      </c>
      <c r="F5615">
        <v>0</v>
      </c>
      <c r="G5615">
        <v>0</v>
      </c>
      <c r="H5615">
        <v>0</v>
      </c>
      <c r="I5615">
        <v>38.10485842835314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38816397044468</v>
      </c>
      <c r="C5616">
        <v>1.5044884474515807</v>
      </c>
      <c r="D5616">
        <v>0.26388163970444678</v>
      </c>
      <c r="E5616">
        <v>5.4282853161278357</v>
      </c>
      <c r="F5616">
        <v>0</v>
      </c>
      <c r="G5616">
        <v>0</v>
      </c>
      <c r="H5616">
        <v>0</v>
      </c>
      <c r="I5616">
        <v>33.584819373728543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17630556584167</v>
      </c>
      <c r="C5617">
        <v>1.2643545632175617</v>
      </c>
      <c r="D5617">
        <v>0.2217630556584167</v>
      </c>
      <c r="E5617">
        <v>5.4282853161278357</v>
      </c>
      <c r="F5617">
        <v>0</v>
      </c>
      <c r="G5617">
        <v>0</v>
      </c>
      <c r="H5617">
        <v>0</v>
      </c>
      <c r="I5617">
        <v>29.090708500845487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6.693716158390053</v>
      </c>
      <c r="C5618">
        <v>0.95177152656257291</v>
      </c>
      <c r="D5618">
        <v>0.16693716158390054</v>
      </c>
      <c r="E5618">
        <v>5.4282853161278357</v>
      </c>
      <c r="F5618">
        <v>0</v>
      </c>
      <c r="G5618">
        <v>0</v>
      </c>
      <c r="H5618">
        <v>0</v>
      </c>
      <c r="I5618">
        <v>23.240710162664364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504441540962933</v>
      </c>
      <c r="C5619">
        <v>0.5988977089504911</v>
      </c>
      <c r="D5619">
        <v>0.10504441540962933</v>
      </c>
      <c r="E5619">
        <v>5.4282853161278357</v>
      </c>
      <c r="F5619">
        <v>0</v>
      </c>
      <c r="G5619">
        <v>0</v>
      </c>
      <c r="H5619">
        <v>0</v>
      </c>
      <c r="I5619">
        <v>16.636668981450889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473240229455122</v>
      </c>
      <c r="C5620">
        <v>0.59711880486449953</v>
      </c>
      <c r="D5620">
        <v>0.10473240229455122</v>
      </c>
      <c r="E5620">
        <v>5.4282853161278357</v>
      </c>
      <c r="F5620">
        <v>0</v>
      </c>
      <c r="G5620">
        <v>0</v>
      </c>
      <c r="H5620">
        <v>0</v>
      </c>
      <c r="I5620">
        <v>16.603376752742008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4.623014659993943</v>
      </c>
      <c r="C5621">
        <v>0.8337130483013766</v>
      </c>
      <c r="D5621">
        <v>0.14623014659993944</v>
      </c>
      <c r="E5621">
        <v>5.4282853161278357</v>
      </c>
      <c r="F5621">
        <v>0</v>
      </c>
      <c r="G5621">
        <v>0</v>
      </c>
      <c r="H5621">
        <v>0</v>
      </c>
      <c r="I5621">
        <v>21.031243171023096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2.558548220147131</v>
      </c>
      <c r="C5622">
        <v>1.2861476541718961</v>
      </c>
      <c r="D5622">
        <v>0.22558548220147132</v>
      </c>
      <c r="E5622">
        <v>5.4282853161278357</v>
      </c>
      <c r="F5622">
        <v>0</v>
      </c>
      <c r="G5622">
        <v>0</v>
      </c>
      <c r="H5622">
        <v>0</v>
      </c>
      <c r="I5622">
        <v>29.4985666726483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2.818559149378888</v>
      </c>
      <c r="C5623">
        <v>1.3009718548884925</v>
      </c>
      <c r="D5623">
        <v>0.22818559149378889</v>
      </c>
      <c r="E5623">
        <v>5.4282853161278357</v>
      </c>
      <c r="F5623">
        <v>0</v>
      </c>
      <c r="G5623">
        <v>0</v>
      </c>
      <c r="H5623">
        <v>0</v>
      </c>
      <c r="I5623">
        <v>29.776001911889004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112381668537438</v>
      </c>
      <c r="C5624">
        <v>1.6027925814783937</v>
      </c>
      <c r="D5624">
        <v>0.28112381668537439</v>
      </c>
      <c r="E5624">
        <v>5.4282853161278357</v>
      </c>
      <c r="F5624">
        <v>0</v>
      </c>
      <c r="G5624">
        <v>0</v>
      </c>
      <c r="H5624">
        <v>0</v>
      </c>
      <c r="I5624">
        <v>35.424583382829042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1.856539049474723</v>
      </c>
      <c r="C5625">
        <v>1.8162610717973808</v>
      </c>
      <c r="D5625">
        <v>0.31856539049474725</v>
      </c>
      <c r="E5625">
        <v>5.7047658856248287</v>
      </c>
      <c r="F5625">
        <v>0</v>
      </c>
      <c r="G5625">
        <v>0</v>
      </c>
      <c r="H5625">
        <v>0</v>
      </c>
      <c r="I5625">
        <v>39.69613139739168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24708156665681</v>
      </c>
      <c r="C5626">
        <v>2.5570798955990899</v>
      </c>
      <c r="D5626">
        <v>0.35247081566656813</v>
      </c>
      <c r="E5626">
        <v>6.4046913196354307</v>
      </c>
      <c r="F5626">
        <v>0</v>
      </c>
      <c r="G5626">
        <v>0</v>
      </c>
      <c r="H5626">
        <v>0</v>
      </c>
      <c r="I5626">
        <v>44.561323597557902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774387798789483</v>
      </c>
      <c r="C5627">
        <v>2.7404290884673639</v>
      </c>
      <c r="D5627">
        <v>0.37774387798789483</v>
      </c>
      <c r="E5627">
        <v>6.8639241289217736</v>
      </c>
      <c r="F5627">
        <v>0</v>
      </c>
      <c r="G5627">
        <v>0</v>
      </c>
      <c r="H5627">
        <v>0</v>
      </c>
      <c r="I5627">
        <v>47.756484894166519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1.060925944278871</v>
      </c>
      <c r="C5628">
        <v>2.9788584915388632</v>
      </c>
      <c r="D5628">
        <v>0.4106092594427887</v>
      </c>
      <c r="E5628">
        <v>7.461115765689196</v>
      </c>
      <c r="F5628">
        <v>0</v>
      </c>
      <c r="G5628">
        <v>0</v>
      </c>
      <c r="H5628">
        <v>0</v>
      </c>
      <c r="I5628">
        <v>51.911509460949716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6.219542780236907</v>
      </c>
      <c r="C5629">
        <v>3.3531021115498252</v>
      </c>
      <c r="D5629">
        <v>0.46219542780236905</v>
      </c>
      <c r="E5629">
        <v>8.3984798537798326</v>
      </c>
      <c r="F5629">
        <v>203.64060713045959</v>
      </c>
      <c r="G5629">
        <v>0</v>
      </c>
      <c r="H5629">
        <v>0</v>
      </c>
      <c r="I5629">
        <v>262.0739273038285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8.601242891999789</v>
      </c>
      <c r="C5630">
        <v>5.2764433134327318</v>
      </c>
      <c r="D5630">
        <v>0.48601242891999791</v>
      </c>
      <c r="E5630">
        <v>9.127829736588577</v>
      </c>
      <c r="F5630">
        <v>234.16322928141122</v>
      </c>
      <c r="G5630">
        <v>0</v>
      </c>
      <c r="H5630">
        <v>0</v>
      </c>
      <c r="I5630">
        <v>297.65475765235232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7.36363154536329</v>
      </c>
      <c r="C5631">
        <v>7.3134011001720109</v>
      </c>
      <c r="D5631">
        <v>0.67363631545363289</v>
      </c>
      <c r="E5631">
        <v>10.313462853745493</v>
      </c>
      <c r="F5631">
        <v>270.79090868673075</v>
      </c>
      <c r="G5631">
        <v>0</v>
      </c>
      <c r="H5631">
        <v>0</v>
      </c>
      <c r="I5631">
        <v>356.45504050146519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8.138484452727226</v>
      </c>
      <c r="C5632">
        <v>8.4831839533105295</v>
      </c>
      <c r="D5632">
        <v>0.7813848445272723</v>
      </c>
      <c r="E5632">
        <v>10.313462853745493</v>
      </c>
      <c r="F5632">
        <v>311.51783185335802</v>
      </c>
      <c r="G5632">
        <v>0</v>
      </c>
      <c r="H5632">
        <v>0</v>
      </c>
      <c r="I5632">
        <v>409.23434795766855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8.736529928213614</v>
      </c>
      <c r="C5633">
        <v>9.6337715279709126</v>
      </c>
      <c r="D5633">
        <v>0.88736529928213614</v>
      </c>
      <c r="E5633">
        <v>10.313462853745493</v>
      </c>
      <c r="F5633">
        <v>322.90322964049079</v>
      </c>
      <c r="G5633">
        <v>0</v>
      </c>
      <c r="H5633">
        <v>0</v>
      </c>
      <c r="I5633">
        <v>432.47435924970296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4.300682460759873</v>
      </c>
      <c r="C5634">
        <v>5.8952087608457724</v>
      </c>
      <c r="D5634">
        <v>0.54300682460759875</v>
      </c>
      <c r="E5634">
        <v>10.198245036321198</v>
      </c>
      <c r="F5634">
        <v>295.59644986554605</v>
      </c>
      <c r="G5634">
        <v>0</v>
      </c>
      <c r="H5634">
        <v>0</v>
      </c>
      <c r="I5634">
        <v>366.53359294808047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9.454078739879947</v>
      </c>
      <c r="C5635">
        <v>5.369032303739063</v>
      </c>
      <c r="D5635">
        <v>0.49454078739879948</v>
      </c>
      <c r="E5635">
        <v>9.2880013690303205</v>
      </c>
      <c r="F5635">
        <v>249.92373707854358</v>
      </c>
      <c r="G5635">
        <v>0</v>
      </c>
      <c r="H5635">
        <v>0</v>
      </c>
      <c r="I5635">
        <v>314.52939027859168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6.063536222697849</v>
      </c>
      <c r="C5636">
        <v>3.3417842601382026</v>
      </c>
      <c r="D5636">
        <v>0.46063536222697848</v>
      </c>
      <c r="E5636">
        <v>8.3701321495028989</v>
      </c>
      <c r="F5636">
        <v>236.1052856369198</v>
      </c>
      <c r="G5636">
        <v>0</v>
      </c>
      <c r="H5636">
        <v>0</v>
      </c>
      <c r="I5636">
        <v>294.34137363148574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4.368264964106807</v>
      </c>
      <c r="C5637">
        <v>3.218796941465246</v>
      </c>
      <c r="D5637">
        <v>0.44368264964106807</v>
      </c>
      <c r="E5637">
        <v>8.0620870963602087</v>
      </c>
      <c r="F5637">
        <v>212.87874051430063</v>
      </c>
      <c r="G5637">
        <v>0</v>
      </c>
      <c r="H5637">
        <v>0</v>
      </c>
      <c r="I5637">
        <v>268.97157216587397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9.303252062672208</v>
      </c>
      <c r="C5638">
        <v>2.8513440323012578</v>
      </c>
      <c r="D5638">
        <v>0.39303252062672206</v>
      </c>
      <c r="E5638">
        <v>7.1417316308357321</v>
      </c>
      <c r="F5638">
        <v>0</v>
      </c>
      <c r="G5638">
        <v>0</v>
      </c>
      <c r="H5638">
        <v>0</v>
      </c>
      <c r="I5638">
        <v>49.689360246435925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4.092633040867824</v>
      </c>
      <c r="C5639">
        <v>1.9437491979601091</v>
      </c>
      <c r="D5639">
        <v>0.34092633040867826</v>
      </c>
      <c r="E5639">
        <v>6.1051983588240901</v>
      </c>
      <c r="F5639">
        <v>0</v>
      </c>
      <c r="G5639">
        <v>0</v>
      </c>
      <c r="H5639">
        <v>0</v>
      </c>
      <c r="I5639">
        <v>42.48250692806070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492523748550262</v>
      </c>
      <c r="C5640">
        <v>1.7955071907941458</v>
      </c>
      <c r="D5640">
        <v>0.31492523748550261</v>
      </c>
      <c r="E5640">
        <v>5.6395792039412287</v>
      </c>
      <c r="F5640">
        <v>0</v>
      </c>
      <c r="G5640">
        <v>0</v>
      </c>
      <c r="H5640">
        <v>0</v>
      </c>
      <c r="I5640">
        <v>39.242535380771145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8.965217516417596</v>
      </c>
      <c r="C5641">
        <v>1.6514159598288296</v>
      </c>
      <c r="D5641">
        <v>0.28965217516417596</v>
      </c>
      <c r="E5641">
        <v>5.4282853161278357</v>
      </c>
      <c r="F5641">
        <v>0</v>
      </c>
      <c r="G5641">
        <v>0</v>
      </c>
      <c r="H5641">
        <v>0</v>
      </c>
      <c r="I5641">
        <v>36.33457096753843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5.429068878865714</v>
      </c>
      <c r="C5642">
        <v>1.4498068300831195</v>
      </c>
      <c r="D5642">
        <v>0.25429068878865713</v>
      </c>
      <c r="E5642">
        <v>5.4282853161278357</v>
      </c>
      <c r="F5642">
        <v>0</v>
      </c>
      <c r="G5642">
        <v>0</v>
      </c>
      <c r="H5642">
        <v>0</v>
      </c>
      <c r="I5642">
        <v>32.561451713865324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1.402933548391331</v>
      </c>
      <c r="C5643">
        <v>1.2202617166239322</v>
      </c>
      <c r="D5643">
        <v>0.21402933548391331</v>
      </c>
      <c r="E5643">
        <v>5.4282853161278357</v>
      </c>
      <c r="F5643">
        <v>0</v>
      </c>
      <c r="G5643">
        <v>0</v>
      </c>
      <c r="H5643">
        <v>0</v>
      </c>
      <c r="I5643">
        <v>28.265509916627011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6.419807798575022</v>
      </c>
      <c r="C5644">
        <v>0.93615498107408501</v>
      </c>
      <c r="D5644">
        <v>0.16419807798575023</v>
      </c>
      <c r="E5644">
        <v>5.4282853161278357</v>
      </c>
      <c r="F5644">
        <v>0</v>
      </c>
      <c r="G5644">
        <v>0</v>
      </c>
      <c r="H5644">
        <v>0</v>
      </c>
      <c r="I5644">
        <v>22.948446173762697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19.799755796913548</v>
      </c>
      <c r="C5645">
        <v>1.1288585250638383</v>
      </c>
      <c r="D5645">
        <v>0.19799755796913548</v>
      </c>
      <c r="E5645">
        <v>5.4282853161278357</v>
      </c>
      <c r="F5645">
        <v>0</v>
      </c>
      <c r="G5645">
        <v>0</v>
      </c>
      <c r="H5645">
        <v>0</v>
      </c>
      <c r="I5645">
        <v>26.554897196074357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5.00753065840189</v>
      </c>
      <c r="C5646">
        <v>1.425773351150768</v>
      </c>
      <c r="D5646">
        <v>0.25007530658401889</v>
      </c>
      <c r="E5646">
        <v>5.4282853161278357</v>
      </c>
      <c r="F5646">
        <v>0</v>
      </c>
      <c r="G5646">
        <v>0</v>
      </c>
      <c r="H5646">
        <v>0</v>
      </c>
      <c r="I5646">
        <v>32.111664632264514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2.475122490462464</v>
      </c>
      <c r="C5647">
        <v>1.2813912396418299</v>
      </c>
      <c r="D5647">
        <v>0.22475122490462465</v>
      </c>
      <c r="E5647">
        <v>5.4282853161278357</v>
      </c>
      <c r="F5647">
        <v>0</v>
      </c>
      <c r="G5647">
        <v>0</v>
      </c>
      <c r="H5647">
        <v>0</v>
      </c>
      <c r="I5647">
        <v>29.409550271136759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28.908256142889247</v>
      </c>
      <c r="C5648">
        <v>1.648168377749214</v>
      </c>
      <c r="D5648">
        <v>0.28908256142889249</v>
      </c>
      <c r="E5648">
        <v>5.4282853161278357</v>
      </c>
      <c r="F5648">
        <v>0</v>
      </c>
      <c r="G5648">
        <v>0</v>
      </c>
      <c r="H5648">
        <v>0</v>
      </c>
      <c r="I5648">
        <v>36.273792398195191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1.79806062485239</v>
      </c>
      <c r="C5649">
        <v>1.8129269969307851</v>
      </c>
      <c r="D5649">
        <v>0.31798060624852392</v>
      </c>
      <c r="E5649">
        <v>5.6942937586523295</v>
      </c>
      <c r="F5649">
        <v>0</v>
      </c>
      <c r="G5649">
        <v>0</v>
      </c>
      <c r="H5649">
        <v>0</v>
      </c>
      <c r="I5649">
        <v>39.623261986684028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5.760054048886666</v>
      </c>
      <c r="C5650">
        <v>2.5942946538997145</v>
      </c>
      <c r="D5650">
        <v>0.35760054048886664</v>
      </c>
      <c r="E5650">
        <v>6.4979027362440993</v>
      </c>
      <c r="F5650">
        <v>0</v>
      </c>
      <c r="G5650">
        <v>0</v>
      </c>
      <c r="H5650">
        <v>0</v>
      </c>
      <c r="I5650">
        <v>45.2098519795193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8.782605733201464</v>
      </c>
      <c r="C5651">
        <v>2.8135725572561716</v>
      </c>
      <c r="D5651">
        <v>0.38782605733201464</v>
      </c>
      <c r="E5651">
        <v>7.0471258116091056</v>
      </c>
      <c r="F5651">
        <v>198.11371545067701</v>
      </c>
      <c r="G5651">
        <v>0</v>
      </c>
      <c r="H5651">
        <v>0</v>
      </c>
      <c r="I5651">
        <v>247.14484561007578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1.274168608109626</v>
      </c>
      <c r="C5652">
        <v>2.9943286667797389</v>
      </c>
      <c r="D5652">
        <v>0.41274168608109629</v>
      </c>
      <c r="E5652">
        <v>7.4998637521126934</v>
      </c>
      <c r="F5652">
        <v>237.85880204661348</v>
      </c>
      <c r="G5652">
        <v>0</v>
      </c>
      <c r="H5652">
        <v>0</v>
      </c>
      <c r="I5652">
        <v>290.03990475969664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6.533000085887075</v>
      </c>
      <c r="C5653">
        <v>3.3758425864708732</v>
      </c>
      <c r="D5653">
        <v>0.46533000085887077</v>
      </c>
      <c r="E5653">
        <v>8.4554376839132974</v>
      </c>
      <c r="F5653">
        <v>295.63055685962519</v>
      </c>
      <c r="G5653">
        <v>0</v>
      </c>
      <c r="H5653">
        <v>0</v>
      </c>
      <c r="I5653">
        <v>354.46016721675528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853809182477832</v>
      </c>
      <c r="C5654">
        <v>5.7381274933658313</v>
      </c>
      <c r="D5654">
        <v>0.52853809182477829</v>
      </c>
      <c r="E5654">
        <v>9.9265068636179592</v>
      </c>
      <c r="F5654">
        <v>380.26892880366228</v>
      </c>
      <c r="G5654">
        <v>0</v>
      </c>
      <c r="H5654">
        <v>0</v>
      </c>
      <c r="I5654">
        <v>449.31591043494871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7.905299664504938</v>
      </c>
      <c r="C5655">
        <v>7.3722078498614332</v>
      </c>
      <c r="D5655">
        <v>0.67905299664504937</v>
      </c>
      <c r="E5655">
        <v>10.313462853745493</v>
      </c>
      <c r="F5655">
        <v>492.84118312467768</v>
      </c>
      <c r="G5655">
        <v>0</v>
      </c>
      <c r="H5655">
        <v>0</v>
      </c>
      <c r="I5655">
        <v>579.1112064894346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4.825462302713177</v>
      </c>
      <c r="C5656">
        <v>9.2091624975637494</v>
      </c>
      <c r="D5656">
        <v>0.84825462302713184</v>
      </c>
      <c r="E5656">
        <v>10.313462853745493</v>
      </c>
      <c r="F5656">
        <v>634.08018639100419</v>
      </c>
      <c r="G5656">
        <v>0</v>
      </c>
      <c r="H5656">
        <v>0</v>
      </c>
      <c r="I5656">
        <v>739.27652866805374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3.117056788063252</v>
      </c>
      <c r="C5657">
        <v>10.109347877125778</v>
      </c>
      <c r="D5657">
        <v>0.93117056788063257</v>
      </c>
      <c r="E5657">
        <v>10.313462853745493</v>
      </c>
      <c r="F5657">
        <v>654.15451941093522</v>
      </c>
      <c r="G5657">
        <v>0</v>
      </c>
      <c r="H5657">
        <v>0</v>
      </c>
      <c r="I5657">
        <v>768.62555749775038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7.629593936543799</v>
      </c>
      <c r="C5658">
        <v>7.3422755773883122</v>
      </c>
      <c r="D5658">
        <v>0.67629593936543797</v>
      </c>
      <c r="E5658">
        <v>10.313462853745493</v>
      </c>
      <c r="F5658">
        <v>529.83683414691166</v>
      </c>
      <c r="G5658">
        <v>0</v>
      </c>
      <c r="H5658">
        <v>0</v>
      </c>
      <c r="I5658">
        <v>615.798462453954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5.233047501549962</v>
      </c>
      <c r="C5659">
        <v>5.9964319187820294</v>
      </c>
      <c r="D5659">
        <v>0.55233047501549959</v>
      </c>
      <c r="E5659">
        <v>10.313462853745493</v>
      </c>
      <c r="F5659">
        <v>387.22288806233695</v>
      </c>
      <c r="G5659">
        <v>0</v>
      </c>
      <c r="H5659">
        <v>0</v>
      </c>
      <c r="I5659">
        <v>459.31816081142995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7.135468158098455</v>
      </c>
      <c r="C5660">
        <v>3.4195500063966526</v>
      </c>
      <c r="D5660">
        <v>0.47135468158098454</v>
      </c>
      <c r="E5660">
        <v>8.5649112023137555</v>
      </c>
      <c r="F5660">
        <v>356.31286520686149</v>
      </c>
      <c r="G5660">
        <v>0</v>
      </c>
      <c r="H5660">
        <v>0</v>
      </c>
      <c r="I5660">
        <v>415.90414925525135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3.479814431798808</v>
      </c>
      <c r="C5661">
        <v>3.1543422719317484</v>
      </c>
      <c r="D5661">
        <v>0.43479814431798808</v>
      </c>
      <c r="E5661">
        <v>7.9006481584601307</v>
      </c>
      <c r="F5661">
        <v>292.9601351466643</v>
      </c>
      <c r="G5661">
        <v>2.1447020589078691E-13</v>
      </c>
      <c r="H5661">
        <v>0</v>
      </c>
      <c r="I5661">
        <v>347.92973815317322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40.436840100968354</v>
      </c>
      <c r="C5662">
        <v>2.9335827611201792</v>
      </c>
      <c r="D5662">
        <v>0.40436840100968352</v>
      </c>
      <c r="E5662">
        <v>7.3477141163696844</v>
      </c>
      <c r="F5662">
        <v>205.5026149372371</v>
      </c>
      <c r="G5662">
        <v>0</v>
      </c>
      <c r="H5662">
        <v>0</v>
      </c>
      <c r="I5662">
        <v>256.62512031670502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689284465348315</v>
      </c>
      <c r="C5663">
        <v>2.0917940590790982</v>
      </c>
      <c r="D5663">
        <v>0.36689284465348315</v>
      </c>
      <c r="E5663">
        <v>6.5701982899286477</v>
      </c>
      <c r="F5663">
        <v>0</v>
      </c>
      <c r="G5663">
        <v>0</v>
      </c>
      <c r="H5663">
        <v>0</v>
      </c>
      <c r="I5663">
        <v>45.718169659009547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441373990095073</v>
      </c>
      <c r="C5664">
        <v>1.8496047107415237</v>
      </c>
      <c r="D5664">
        <v>0.32441373990095074</v>
      </c>
      <c r="E5664">
        <v>5.8094962335383569</v>
      </c>
      <c r="F5664">
        <v>0</v>
      </c>
      <c r="G5664">
        <v>0</v>
      </c>
      <c r="H5664">
        <v>0</v>
      </c>
      <c r="I5664">
        <v>40.424888674275898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1.838905917883661</v>
      </c>
      <c r="C5665">
        <v>1.8152557406647996</v>
      </c>
      <c r="D5665">
        <v>0.31838905917883664</v>
      </c>
      <c r="E5665">
        <v>5.7016082015022329</v>
      </c>
      <c r="F5665">
        <v>0</v>
      </c>
      <c r="G5665">
        <v>0</v>
      </c>
      <c r="H5665">
        <v>0</v>
      </c>
      <c r="I5665">
        <v>39.674158919229527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8.857199526600141</v>
      </c>
      <c r="C5666">
        <v>1.6452574480816948</v>
      </c>
      <c r="D5666">
        <v>0.28857199526600141</v>
      </c>
      <c r="E5666">
        <v>5.4282853161278357</v>
      </c>
      <c r="F5666">
        <v>0</v>
      </c>
      <c r="G5666">
        <v>0</v>
      </c>
      <c r="H5666">
        <v>0</v>
      </c>
      <c r="I5666">
        <v>36.219314286075672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041151462800585</v>
      </c>
      <c r="C5667">
        <v>1.313662679623762</v>
      </c>
      <c r="D5667">
        <v>0.23041151462800585</v>
      </c>
      <c r="E5667">
        <v>5.4282853161278357</v>
      </c>
      <c r="F5667">
        <v>0</v>
      </c>
      <c r="G5667">
        <v>0</v>
      </c>
      <c r="H5667">
        <v>0</v>
      </c>
      <c r="I5667">
        <v>30.013510973180189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136900161377838</v>
      </c>
      <c r="C5668">
        <v>1.0910666329447578</v>
      </c>
      <c r="D5668">
        <v>0.19136900161377837</v>
      </c>
      <c r="E5668">
        <v>5.4282853161278357</v>
      </c>
      <c r="F5668">
        <v>0</v>
      </c>
      <c r="G5668">
        <v>0</v>
      </c>
      <c r="H5668">
        <v>0</v>
      </c>
      <c r="I5668">
        <v>25.847621112064211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2.039802035751755</v>
      </c>
      <c r="C5669">
        <v>1.2565719837138625</v>
      </c>
      <c r="D5669">
        <v>0.22039802035751754</v>
      </c>
      <c r="E5669">
        <v>5.4282853161278357</v>
      </c>
      <c r="F5669">
        <v>0</v>
      </c>
      <c r="G5669">
        <v>0</v>
      </c>
      <c r="H5669">
        <v>0</v>
      </c>
      <c r="I5669">
        <v>28.945057355950972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6.470014652392074</v>
      </c>
      <c r="C5670">
        <v>1.5091550625879657</v>
      </c>
      <c r="D5670">
        <v>0.26470014652392077</v>
      </c>
      <c r="E5670">
        <v>5.4282853161278357</v>
      </c>
      <c r="F5670">
        <v>0</v>
      </c>
      <c r="G5670">
        <v>0</v>
      </c>
      <c r="H5670">
        <v>0</v>
      </c>
      <c r="I5670">
        <v>33.672155177631794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5.751875164306544</v>
      </c>
      <c r="C5671">
        <v>1.4682112301677344</v>
      </c>
      <c r="D5671">
        <v>0.25751875164306542</v>
      </c>
      <c r="E5671">
        <v>5.4282853161278357</v>
      </c>
      <c r="F5671">
        <v>0</v>
      </c>
      <c r="G5671">
        <v>0</v>
      </c>
      <c r="H5671">
        <v>0</v>
      </c>
      <c r="I5671">
        <v>32.905890462245182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0.81931014361431</v>
      </c>
      <c r="C5672">
        <v>1.7571247518935926</v>
      </c>
      <c r="D5672">
        <v>0.30819310143614309</v>
      </c>
      <c r="E5672">
        <v>5.5190222909252658</v>
      </c>
      <c r="F5672">
        <v>0</v>
      </c>
      <c r="G5672">
        <v>0</v>
      </c>
      <c r="H5672">
        <v>0</v>
      </c>
      <c r="I5672">
        <v>38.403650287869311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4.925854258582284</v>
      </c>
      <c r="C5673">
        <v>1.9912542724937892</v>
      </c>
      <c r="D5673">
        <v>0.34925854258582284</v>
      </c>
      <c r="E5673">
        <v>6.2544089171529187</v>
      </c>
      <c r="F5673">
        <v>0</v>
      </c>
      <c r="G5673">
        <v>0</v>
      </c>
      <c r="H5673">
        <v>0</v>
      </c>
      <c r="I5673">
        <v>43.520775990814812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7.545546193992877</v>
      </c>
      <c r="C5674">
        <v>2.7238272524885354</v>
      </c>
      <c r="D5674">
        <v>0.37545546193992879</v>
      </c>
      <c r="E5674">
        <v>6.8223416836619997</v>
      </c>
      <c r="F5674">
        <v>195.52838902157617</v>
      </c>
      <c r="G5674">
        <v>0</v>
      </c>
      <c r="H5674">
        <v>0</v>
      </c>
      <c r="I5674">
        <v>242.99555961365951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286613817530608</v>
      </c>
      <c r="C5675">
        <v>2.9226842528722616</v>
      </c>
      <c r="D5675">
        <v>0.40286613817530609</v>
      </c>
      <c r="E5675">
        <v>7.3204167365371076</v>
      </c>
      <c r="F5675">
        <v>251.83985165313723</v>
      </c>
      <c r="G5675">
        <v>0</v>
      </c>
      <c r="H5675">
        <v>0</v>
      </c>
      <c r="I5675">
        <v>302.7724325982525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44.271782244371458</v>
      </c>
      <c r="C5676">
        <v>3.2117973825814441</v>
      </c>
      <c r="D5676">
        <v>0.4427178224437146</v>
      </c>
      <c r="E5676">
        <v>8.0445553742964933</v>
      </c>
      <c r="F5676">
        <v>321.72737587585578</v>
      </c>
      <c r="G5676">
        <v>0</v>
      </c>
      <c r="H5676">
        <v>0</v>
      </c>
      <c r="I5676">
        <v>377.69822869954891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47.67030151193115</v>
      </c>
      <c r="C5677">
        <v>3.4583507114704921</v>
      </c>
      <c r="D5677">
        <v>0.47670301511931151</v>
      </c>
      <c r="E5677">
        <v>8.6620949232486577</v>
      </c>
      <c r="F5677">
        <v>421.00930574713794</v>
      </c>
      <c r="G5677">
        <v>0</v>
      </c>
      <c r="H5677">
        <v>0</v>
      </c>
      <c r="I5677">
        <v>481.2767559089075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57.289324796006376</v>
      </c>
      <c r="C5678">
        <v>6.2196737524324215</v>
      </c>
      <c r="D5678">
        <v>0.5728932479600638</v>
      </c>
      <c r="E5678">
        <v>10.313462853745493</v>
      </c>
      <c r="F5678">
        <v>568.26367729289927</v>
      </c>
      <c r="G5678">
        <v>0</v>
      </c>
      <c r="H5678">
        <v>0</v>
      </c>
      <c r="I5678">
        <v>642.6590319430436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81.018271824860705</v>
      </c>
      <c r="C5679">
        <v>8.7958309952301708</v>
      </c>
      <c r="D5679">
        <v>0.8101827182486071</v>
      </c>
      <c r="E5679">
        <v>10.313462853745493</v>
      </c>
      <c r="F5679">
        <v>691.40122414351413</v>
      </c>
      <c r="G5679">
        <v>0</v>
      </c>
      <c r="H5679">
        <v>0</v>
      </c>
      <c r="I5679">
        <v>792.33897253559917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12.00953085998844</v>
      </c>
      <c r="C5680">
        <v>12.160428519497991</v>
      </c>
      <c r="D5680">
        <v>1.1200953085998844</v>
      </c>
      <c r="E5680">
        <v>10.313462853745493</v>
      </c>
      <c r="F5680">
        <v>774.12520994325405</v>
      </c>
      <c r="G5680">
        <v>0</v>
      </c>
      <c r="H5680">
        <v>0</v>
      </c>
      <c r="I5680">
        <v>909.72872748508587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6.20710674105177</v>
      </c>
      <c r="C5681">
        <v>12.616142609762727</v>
      </c>
      <c r="D5681">
        <v>1.1620710674105177</v>
      </c>
      <c r="E5681">
        <v>10.313462853745493</v>
      </c>
      <c r="F5681">
        <v>656.66937631866438</v>
      </c>
      <c r="G5681">
        <v>0</v>
      </c>
      <c r="H5681">
        <v>0</v>
      </c>
      <c r="I5681">
        <v>796.96815959063497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7.245510852242361</v>
      </c>
      <c r="C5682">
        <v>8.3862373671127131</v>
      </c>
      <c r="D5682">
        <v>0.77245510852242361</v>
      </c>
      <c r="E5682">
        <v>10.313462853745493</v>
      </c>
      <c r="F5682">
        <v>493.2206755983143</v>
      </c>
      <c r="G5682">
        <v>0</v>
      </c>
      <c r="H5682">
        <v>0</v>
      </c>
      <c r="I5682">
        <v>589.93834177993733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6.075567914735053</v>
      </c>
      <c r="C5683">
        <v>6.0879010034402086</v>
      </c>
      <c r="D5683">
        <v>0.56075567914735058</v>
      </c>
      <c r="E5683">
        <v>10.313462853745493</v>
      </c>
      <c r="F5683">
        <v>365.461159928565</v>
      </c>
      <c r="G5683">
        <v>0</v>
      </c>
      <c r="H5683">
        <v>0</v>
      </c>
      <c r="I5683">
        <v>438.4988473796331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8.256950671212302</v>
      </c>
      <c r="C5684">
        <v>3.5009105122906266</v>
      </c>
      <c r="D5684">
        <v>0.48256950671212301</v>
      </c>
      <c r="E5684">
        <v>8.7686940120558745</v>
      </c>
      <c r="F5684">
        <v>363.74897034211762</v>
      </c>
      <c r="G5684">
        <v>0</v>
      </c>
      <c r="H5684">
        <v>0</v>
      </c>
      <c r="I5684">
        <v>424.75809504438854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4.625794668075585</v>
      </c>
      <c r="C5685">
        <v>3.2374800210073862</v>
      </c>
      <c r="D5685">
        <v>0.44625794668075586</v>
      </c>
      <c r="E5685">
        <v>8.1088824106456752</v>
      </c>
      <c r="F5685">
        <v>289.48462754047546</v>
      </c>
      <c r="G5685">
        <v>0</v>
      </c>
      <c r="H5685">
        <v>0</v>
      </c>
      <c r="I5685">
        <v>345.90304258688485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1.561058542865503</v>
      </c>
      <c r="C5686">
        <v>3.0151417512056553</v>
      </c>
      <c r="D5686">
        <v>0.41561058542865503</v>
      </c>
      <c r="E5686">
        <v>7.5519940673941708</v>
      </c>
      <c r="F5686">
        <v>202.51389708906353</v>
      </c>
      <c r="G5686">
        <v>0</v>
      </c>
      <c r="H5686">
        <v>0</v>
      </c>
      <c r="I5686">
        <v>255.0577020359575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8.476093136300896</v>
      </c>
      <c r="C5687">
        <v>2.1936667398107077</v>
      </c>
      <c r="D5687">
        <v>0.38476093136300898</v>
      </c>
      <c r="E5687">
        <v>6.8901742023891392</v>
      </c>
      <c r="F5687">
        <v>0</v>
      </c>
      <c r="G5687">
        <v>0</v>
      </c>
      <c r="H5687">
        <v>0</v>
      </c>
      <c r="I5687">
        <v>47.944695009863757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084989655320776</v>
      </c>
      <c r="C5688">
        <v>1.8862996598109423</v>
      </c>
      <c r="D5688">
        <v>0.33084989655320779</v>
      </c>
      <c r="E5688">
        <v>5.9247528433267282</v>
      </c>
      <c r="F5688">
        <v>0</v>
      </c>
      <c r="G5688">
        <v>0</v>
      </c>
      <c r="H5688">
        <v>0</v>
      </c>
      <c r="I5688">
        <v>41.2268920550116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507105709668057</v>
      </c>
      <c r="C5689">
        <v>1.796338563225645</v>
      </c>
      <c r="D5689">
        <v>0.3150710570966806</v>
      </c>
      <c r="E5689">
        <v>5.6421904943328514</v>
      </c>
      <c r="F5689">
        <v>0</v>
      </c>
      <c r="G5689">
        <v>0</v>
      </c>
      <c r="H5689">
        <v>0</v>
      </c>
      <c r="I5689">
        <v>39.260705824323232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634547757325926</v>
      </c>
      <c r="C5690">
        <v>1.6325632335447193</v>
      </c>
      <c r="D5690">
        <v>0.28634547757325929</v>
      </c>
      <c r="E5690">
        <v>5.4282853161278357</v>
      </c>
      <c r="F5690">
        <v>0</v>
      </c>
      <c r="G5690">
        <v>0</v>
      </c>
      <c r="H5690">
        <v>0</v>
      </c>
      <c r="I5690">
        <v>35.981741784571739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610475301033716</v>
      </c>
      <c r="C5691">
        <v>1.4601494922990648</v>
      </c>
      <c r="D5691">
        <v>0.25610475301033719</v>
      </c>
      <c r="E5691">
        <v>5.4282853161278357</v>
      </c>
      <c r="F5691">
        <v>0</v>
      </c>
      <c r="G5691">
        <v>0</v>
      </c>
      <c r="H5691">
        <v>0</v>
      </c>
      <c r="I5691">
        <v>32.755014862470951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482038350096637</v>
      </c>
      <c r="C5692">
        <v>1.2247717788032062</v>
      </c>
      <c r="D5692">
        <v>0.21482038350096638</v>
      </c>
      <c r="E5692">
        <v>5.4282853161278357</v>
      </c>
      <c r="F5692">
        <v>0</v>
      </c>
      <c r="G5692">
        <v>0</v>
      </c>
      <c r="H5692">
        <v>0</v>
      </c>
      <c r="I5692">
        <v>28.349915828528644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2.989727334630032</v>
      </c>
      <c r="C5693">
        <v>1.310730796722037</v>
      </c>
      <c r="D5693">
        <v>0.22989727334630033</v>
      </c>
      <c r="E5693">
        <v>5.4282853161278357</v>
      </c>
      <c r="F5693">
        <v>0</v>
      </c>
      <c r="G5693">
        <v>0</v>
      </c>
      <c r="H5693">
        <v>0</v>
      </c>
      <c r="I5693">
        <v>29.958640720826203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259826337805155</v>
      </c>
      <c r="C5694">
        <v>1.5541851964653026</v>
      </c>
      <c r="D5694">
        <v>0.27259826337805154</v>
      </c>
      <c r="E5694">
        <v>5.4282853161278357</v>
      </c>
      <c r="F5694">
        <v>0</v>
      </c>
      <c r="G5694">
        <v>0</v>
      </c>
      <c r="H5694">
        <v>0</v>
      </c>
      <c r="I5694">
        <v>34.51489511377634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012117638429867</v>
      </c>
      <c r="C5695">
        <v>1.7111036721292079</v>
      </c>
      <c r="D5695">
        <v>0.30012117638429869</v>
      </c>
      <c r="E5695">
        <v>5.4282853161278357</v>
      </c>
      <c r="F5695">
        <v>0</v>
      </c>
      <c r="G5695">
        <v>0</v>
      </c>
      <c r="H5695">
        <v>0</v>
      </c>
      <c r="I5695">
        <v>37.451627803071212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1.651349957184305</v>
      </c>
      <c r="C5696">
        <v>1.804562470134917</v>
      </c>
      <c r="D5696">
        <v>0.31651349957184305</v>
      </c>
      <c r="E5696">
        <v>5.6680212872243949</v>
      </c>
      <c r="F5696">
        <v>0</v>
      </c>
      <c r="G5696">
        <v>0</v>
      </c>
      <c r="H5696">
        <v>0</v>
      </c>
      <c r="I5696">
        <v>39.440447214115451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4.757796388404117</v>
      </c>
      <c r="C5697">
        <v>1.9816726614173399</v>
      </c>
      <c r="D5697">
        <v>0.34757796388404116</v>
      </c>
      <c r="E5697">
        <v>6.2243136578055616</v>
      </c>
      <c r="F5697">
        <v>0</v>
      </c>
      <c r="G5697">
        <v>0</v>
      </c>
      <c r="H5697">
        <v>0</v>
      </c>
      <c r="I5697">
        <v>43.311360671511061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933320762059687</v>
      </c>
      <c r="C5698">
        <v>2.6794119626549571</v>
      </c>
      <c r="D5698">
        <v>0.36933320762059685</v>
      </c>
      <c r="E5698">
        <v>6.7110951708933548</v>
      </c>
      <c r="F5698">
        <v>0</v>
      </c>
      <c r="G5698">
        <v>0</v>
      </c>
      <c r="H5698">
        <v>0</v>
      </c>
      <c r="I5698">
        <v>46.693161103228604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705849498718422</v>
      </c>
      <c r="C5699">
        <v>2.8805513812213848</v>
      </c>
      <c r="D5699">
        <v>0.39705849498718421</v>
      </c>
      <c r="E5699">
        <v>7.2148869727631588</v>
      </c>
      <c r="F5699">
        <v>212.296658338616</v>
      </c>
      <c r="G5699">
        <v>0</v>
      </c>
      <c r="H5699">
        <v>0</v>
      </c>
      <c r="I5699">
        <v>262.49500468630617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2.883126956057247</v>
      </c>
      <c r="C5700">
        <v>3.1110542185566326</v>
      </c>
      <c r="D5700">
        <v>0.42883126956057249</v>
      </c>
      <c r="E5700">
        <v>7.792225023081107</v>
      </c>
      <c r="F5700">
        <v>244.34643357145879</v>
      </c>
      <c r="G5700">
        <v>0</v>
      </c>
      <c r="H5700">
        <v>0</v>
      </c>
      <c r="I5700">
        <v>298.5616710387143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4.805683379287757</v>
      </c>
      <c r="C5701">
        <v>3.2505304577085345</v>
      </c>
      <c r="D5701">
        <v>0.44805683379287758</v>
      </c>
      <c r="E5701">
        <v>8.141569703209802</v>
      </c>
      <c r="F5701">
        <v>275.77492991490328</v>
      </c>
      <c r="G5701">
        <v>0</v>
      </c>
      <c r="H5701">
        <v>0</v>
      </c>
      <c r="I5701">
        <v>332.42077028890225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51.625699322747543</v>
      </c>
      <c r="C5702">
        <v>5.6047964986845953</v>
      </c>
      <c r="D5702">
        <v>0.51625699322747542</v>
      </c>
      <c r="E5702">
        <v>9.6958547849796783</v>
      </c>
      <c r="F5702">
        <v>313.84551349719464</v>
      </c>
      <c r="G5702">
        <v>0</v>
      </c>
      <c r="H5702">
        <v>0</v>
      </c>
      <c r="I5702">
        <v>381.28812109683395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8.385002958105325</v>
      </c>
      <c r="C5703">
        <v>6.3386271653097062</v>
      </c>
      <c r="D5703">
        <v>0.58385002958105325</v>
      </c>
      <c r="E5703">
        <v>10.313462853745493</v>
      </c>
      <c r="F5703">
        <v>348.41497963724413</v>
      </c>
      <c r="G5703">
        <v>0</v>
      </c>
      <c r="H5703">
        <v>0</v>
      </c>
      <c r="I5703">
        <v>424.03592264398571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92.373776777217245</v>
      </c>
      <c r="C5704">
        <v>10.02865292757579</v>
      </c>
      <c r="D5704">
        <v>0.92373776777217242</v>
      </c>
      <c r="E5704">
        <v>10.313462853745493</v>
      </c>
      <c r="F5704">
        <v>379.08739977534088</v>
      </c>
      <c r="G5704">
        <v>0</v>
      </c>
      <c r="H5704">
        <v>0</v>
      </c>
      <c r="I5704">
        <v>492.72703010165156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82.700282352962702</v>
      </c>
      <c r="C5705">
        <v>8.9784401771362603</v>
      </c>
      <c r="D5705">
        <v>0.82700282352962706</v>
      </c>
      <c r="E5705">
        <v>10.313462853745493</v>
      </c>
      <c r="F5705">
        <v>355.86745804120528</v>
      </c>
      <c r="G5705">
        <v>0</v>
      </c>
      <c r="H5705">
        <v>0</v>
      </c>
      <c r="I5705">
        <v>458.68664624857934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2.647689842464807</v>
      </c>
      <c r="C5706">
        <v>5.7157499378000685</v>
      </c>
      <c r="D5706">
        <v>0.52647689842464807</v>
      </c>
      <c r="E5706">
        <v>9.8877954618285493</v>
      </c>
      <c r="F5706">
        <v>296.31435342771823</v>
      </c>
      <c r="G5706">
        <v>0</v>
      </c>
      <c r="H5706">
        <v>0</v>
      </c>
      <c r="I5706">
        <v>365.09206556823631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7.709755450167513</v>
      </c>
      <c r="C5707">
        <v>5.1796580735589703</v>
      </c>
      <c r="D5707">
        <v>0.47709755450167513</v>
      </c>
      <c r="E5707">
        <v>8.960398924182515</v>
      </c>
      <c r="F5707">
        <v>243.76525081560271</v>
      </c>
      <c r="G5707">
        <v>0</v>
      </c>
      <c r="H5707">
        <v>0</v>
      </c>
      <c r="I5707">
        <v>306.09216081801338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4.84615825135576</v>
      </c>
      <c r="C5708">
        <v>3.2534667995854165</v>
      </c>
      <c r="D5708">
        <v>0.44846158251355761</v>
      </c>
      <c r="E5708">
        <v>8.1489243280546155</v>
      </c>
      <c r="F5708">
        <v>235.38946932656069</v>
      </c>
      <c r="G5708">
        <v>0</v>
      </c>
      <c r="H5708">
        <v>0</v>
      </c>
      <c r="I5708">
        <v>292.08648028807005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3.945592347842528</v>
      </c>
      <c r="C5709">
        <v>3.1881331928247887</v>
      </c>
      <c r="D5709">
        <v>0.43945592347842527</v>
      </c>
      <c r="E5709">
        <v>7.9852839252574928</v>
      </c>
      <c r="F5709">
        <v>205.89896384508103</v>
      </c>
      <c r="G5709">
        <v>0</v>
      </c>
      <c r="H5709">
        <v>0</v>
      </c>
      <c r="I5709">
        <v>261.45742923448427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9.523712574412365</v>
      </c>
      <c r="C5710">
        <v>2.8673378427754144</v>
      </c>
      <c r="D5710">
        <v>0.39523712574412367</v>
      </c>
      <c r="E5710">
        <v>7.1817911609614926</v>
      </c>
      <c r="F5710">
        <v>0</v>
      </c>
      <c r="G5710">
        <v>0</v>
      </c>
      <c r="H5710">
        <v>0</v>
      </c>
      <c r="I5710">
        <v>49.96807870389339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5.071476646931195</v>
      </c>
      <c r="C5711">
        <v>1.9995567523937408</v>
      </c>
      <c r="D5711">
        <v>0.35071476646931193</v>
      </c>
      <c r="E5711">
        <v>6.2804865030433978</v>
      </c>
      <c r="F5711">
        <v>0</v>
      </c>
      <c r="G5711">
        <v>0</v>
      </c>
      <c r="H5711">
        <v>0</v>
      </c>
      <c r="I5711">
        <v>43.702234668837647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1.965030215711383</v>
      </c>
      <c r="C5712">
        <v>1.8224465611113179</v>
      </c>
      <c r="D5712">
        <v>0.31965030215711382</v>
      </c>
      <c r="E5712">
        <v>5.7241941324622321</v>
      </c>
      <c r="F5712">
        <v>0</v>
      </c>
      <c r="G5712">
        <v>0</v>
      </c>
      <c r="H5712">
        <v>0</v>
      </c>
      <c r="I5712">
        <v>39.831321211442045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0.599003283416032</v>
      </c>
      <c r="C5713">
        <v>1.7445642294398944</v>
      </c>
      <c r="D5713">
        <v>0.30599003283416032</v>
      </c>
      <c r="E5713">
        <v>5.4795704515877777</v>
      </c>
      <c r="F5713">
        <v>0</v>
      </c>
      <c r="G5713">
        <v>0</v>
      </c>
      <c r="H5713">
        <v>0</v>
      </c>
      <c r="I5713">
        <v>38.129127997277863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6.693178128852999</v>
      </c>
      <c r="C5714">
        <v>1.5218784514756747</v>
      </c>
      <c r="D5714">
        <v>0.26693178128853001</v>
      </c>
      <c r="E5714">
        <v>5.4282853161278357</v>
      </c>
      <c r="F5714">
        <v>0</v>
      </c>
      <c r="G5714">
        <v>0</v>
      </c>
      <c r="H5714">
        <v>0</v>
      </c>
      <c r="I5714">
        <v>33.910273677745039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481298939618011</v>
      </c>
      <c r="C5715">
        <v>1.3387571422316362</v>
      </c>
      <c r="D5715">
        <v>0.23481298939618012</v>
      </c>
      <c r="E5715">
        <v>5.4282853161278357</v>
      </c>
      <c r="F5715">
        <v>0</v>
      </c>
      <c r="G5715">
        <v>0</v>
      </c>
      <c r="H5715">
        <v>0</v>
      </c>
      <c r="I5715">
        <v>30.483154387373659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22688959229184</v>
      </c>
      <c r="C5716">
        <v>1.2672385487614253</v>
      </c>
      <c r="D5716">
        <v>0.2222688959229184</v>
      </c>
      <c r="E5716">
        <v>5.4282853161278357</v>
      </c>
      <c r="F5716">
        <v>0</v>
      </c>
      <c r="G5716">
        <v>0</v>
      </c>
      <c r="H5716">
        <v>0</v>
      </c>
      <c r="I5716">
        <v>29.144682353104024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019549204304045</v>
      </c>
      <c r="C5717">
        <v>1.2554172936423824</v>
      </c>
      <c r="D5717">
        <v>0.22019549204304045</v>
      </c>
      <c r="E5717">
        <v>5.4282853161278357</v>
      </c>
      <c r="F5717">
        <v>0</v>
      </c>
      <c r="G5717">
        <v>0</v>
      </c>
      <c r="H5717">
        <v>0</v>
      </c>
      <c r="I5717">
        <v>28.923447306117303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7.296362078593475</v>
      </c>
      <c r="C5718">
        <v>1.5562682364220302</v>
      </c>
      <c r="D5718">
        <v>0.27296362078593478</v>
      </c>
      <c r="E5718">
        <v>5.4282853161278357</v>
      </c>
      <c r="F5718">
        <v>0</v>
      </c>
      <c r="G5718">
        <v>0</v>
      </c>
      <c r="H5718">
        <v>0</v>
      </c>
      <c r="I5718">
        <v>34.55387925192927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451867369584328</v>
      </c>
      <c r="C5719">
        <v>1.5651341777613128</v>
      </c>
      <c r="D5719">
        <v>0.27451867369584326</v>
      </c>
      <c r="E5719">
        <v>5.4282853161278357</v>
      </c>
      <c r="F5719">
        <v>0</v>
      </c>
      <c r="G5719">
        <v>0</v>
      </c>
      <c r="H5719">
        <v>0</v>
      </c>
      <c r="I5719">
        <v>34.719805537169321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1.609042148739661</v>
      </c>
      <c r="C5720">
        <v>1.802150342898128</v>
      </c>
      <c r="D5720">
        <v>0.31609042148739663</v>
      </c>
      <c r="E5720">
        <v>5.6604449418487803</v>
      </c>
      <c r="F5720">
        <v>0</v>
      </c>
      <c r="G5720">
        <v>0</v>
      </c>
      <c r="H5720">
        <v>0</v>
      </c>
      <c r="I5720">
        <v>39.387727854973967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269434740806517</v>
      </c>
      <c r="C5721">
        <v>2.1248706076480057</v>
      </c>
      <c r="D5721">
        <v>0.37269434740806517</v>
      </c>
      <c r="E5721">
        <v>6.67408972317034</v>
      </c>
      <c r="F5721">
        <v>0</v>
      </c>
      <c r="G5721">
        <v>0</v>
      </c>
      <c r="H5721">
        <v>0</v>
      </c>
      <c r="I5721">
        <v>46.441089419032927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724748850297438</v>
      </c>
      <c r="C5722">
        <v>2.5917333577722061</v>
      </c>
      <c r="D5722">
        <v>0.35724748850297439</v>
      </c>
      <c r="E5722">
        <v>6.4914874845724162</v>
      </c>
      <c r="F5722">
        <v>0</v>
      </c>
      <c r="G5722">
        <v>0</v>
      </c>
      <c r="H5722">
        <v>0</v>
      </c>
      <c r="I5722">
        <v>45.165217181145039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881088885370509</v>
      </c>
      <c r="C5723">
        <v>2.748169962071862</v>
      </c>
      <c r="D5723">
        <v>0.37881088885370512</v>
      </c>
      <c r="E5723">
        <v>6.8833126142273962</v>
      </c>
      <c r="F5723">
        <v>0</v>
      </c>
      <c r="G5723">
        <v>0</v>
      </c>
      <c r="H5723">
        <v>0</v>
      </c>
      <c r="I5723">
        <v>47.891382350523472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850822571254596</v>
      </c>
      <c r="C5724">
        <v>2.8910687833071269</v>
      </c>
      <c r="D5724">
        <v>0.39850822571254596</v>
      </c>
      <c r="E5724">
        <v>7.2412297999699264</v>
      </c>
      <c r="F5724">
        <v>0</v>
      </c>
      <c r="G5724">
        <v>0</v>
      </c>
      <c r="H5724">
        <v>0</v>
      </c>
      <c r="I5724">
        <v>50.381629380244199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4.982497173952574</v>
      </c>
      <c r="C5725">
        <v>3.2633578175779459</v>
      </c>
      <c r="D5725">
        <v>0.44982497173952574</v>
      </c>
      <c r="E5725">
        <v>8.1736982575623092</v>
      </c>
      <c r="F5725">
        <v>0</v>
      </c>
      <c r="G5725">
        <v>0</v>
      </c>
      <c r="H5725">
        <v>0</v>
      </c>
      <c r="I5725">
        <v>56.86937822083235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6.703422394251277</v>
      </c>
      <c r="C5726">
        <v>5.0704045029090397</v>
      </c>
      <c r="D5726">
        <v>0.46703422394251276</v>
      </c>
      <c r="E5726">
        <v>8.7713988853745288</v>
      </c>
      <c r="F5726">
        <v>191.66689151326915</v>
      </c>
      <c r="G5726">
        <v>0</v>
      </c>
      <c r="H5726">
        <v>0</v>
      </c>
      <c r="I5726">
        <v>252.67915151974651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4.115841264815032</v>
      </c>
      <c r="C5727">
        <v>5.875141288609365</v>
      </c>
      <c r="D5727">
        <v>0.54115841264815034</v>
      </c>
      <c r="E5727">
        <v>10.163529896038858</v>
      </c>
      <c r="F5727">
        <v>199.19186521360058</v>
      </c>
      <c r="G5727">
        <v>0</v>
      </c>
      <c r="H5727">
        <v>0</v>
      </c>
      <c r="I5727">
        <v>269.88753607571198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6.738697172860654</v>
      </c>
      <c r="C5728">
        <v>6.1598943050879402</v>
      </c>
      <c r="D5728">
        <v>0.56738697172860653</v>
      </c>
      <c r="E5728">
        <v>10.313462853745493</v>
      </c>
      <c r="F5728">
        <v>201.51046520476143</v>
      </c>
      <c r="G5728">
        <v>0</v>
      </c>
      <c r="H5728">
        <v>0</v>
      </c>
      <c r="I5728">
        <v>275.28990650818412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51.378948143376114</v>
      </c>
      <c r="C5729">
        <v>5.5780077061969378</v>
      </c>
      <c r="D5729">
        <v>0.51378948143376113</v>
      </c>
      <c r="E5729">
        <v>9.6495122921012584</v>
      </c>
      <c r="F5729">
        <v>191.86783420656599</v>
      </c>
      <c r="G5729">
        <v>0</v>
      </c>
      <c r="H5729">
        <v>0</v>
      </c>
      <c r="I5729">
        <v>258.98809182967409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4.847725921760492</v>
      </c>
      <c r="C5730">
        <v>4.8689389299854611</v>
      </c>
      <c r="D5730">
        <v>0.44847725921760495</v>
      </c>
      <c r="E5730">
        <v>8.4228793736138083</v>
      </c>
      <c r="F5730">
        <v>0</v>
      </c>
      <c r="G5730">
        <v>0</v>
      </c>
      <c r="H5730">
        <v>0</v>
      </c>
      <c r="I5730">
        <v>58.588021484577368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2.660284828489239</v>
      </c>
      <c r="C5731">
        <v>4.6314571652543171</v>
      </c>
      <c r="D5731">
        <v>0.42660284828489242</v>
      </c>
      <c r="E5731">
        <v>8.0120546977394422</v>
      </c>
      <c r="F5731">
        <v>0</v>
      </c>
      <c r="G5731">
        <v>0</v>
      </c>
      <c r="H5731">
        <v>0</v>
      </c>
      <c r="I5731">
        <v>55.730399539767895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40.06852997864177</v>
      </c>
      <c r="C5732">
        <v>2.906862863548918</v>
      </c>
      <c r="D5732">
        <v>0.4006852997864177</v>
      </c>
      <c r="E5732">
        <v>7.2807890678677847</v>
      </c>
      <c r="F5732">
        <v>0</v>
      </c>
      <c r="G5732">
        <v>0</v>
      </c>
      <c r="H5732">
        <v>0</v>
      </c>
      <c r="I5732">
        <v>50.65686720984489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9.602014105669241</v>
      </c>
      <c r="C5733">
        <v>2.8730184058879358</v>
      </c>
      <c r="D5733">
        <v>0.39602014105669242</v>
      </c>
      <c r="E5733">
        <v>7.1960192080866596</v>
      </c>
      <c r="F5733">
        <v>0</v>
      </c>
      <c r="G5733">
        <v>0</v>
      </c>
      <c r="H5733">
        <v>0</v>
      </c>
      <c r="I5733">
        <v>50.06707186070053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40.680184123205777</v>
      </c>
      <c r="C5734">
        <v>2.9512367080377637</v>
      </c>
      <c r="D5734">
        <v>0.40680184123205776</v>
      </c>
      <c r="E5734">
        <v>7.3919317729141509</v>
      </c>
      <c r="F5734">
        <v>0</v>
      </c>
      <c r="G5734">
        <v>0</v>
      </c>
      <c r="H5734">
        <v>0</v>
      </c>
      <c r="I5734">
        <v>51.43015444538974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625844793962109</v>
      </c>
      <c r="C5735">
        <v>1.9741496048802061</v>
      </c>
      <c r="D5735">
        <v>0.34625844793962107</v>
      </c>
      <c r="E5735">
        <v>6.2006841934322496</v>
      </c>
      <c r="F5735">
        <v>0</v>
      </c>
      <c r="G5735">
        <v>0</v>
      </c>
      <c r="H5735">
        <v>0</v>
      </c>
      <c r="I5735">
        <v>43.146937040214183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2.656111108078036</v>
      </c>
      <c r="C5736">
        <v>1.8618476812492961</v>
      </c>
      <c r="D5736">
        <v>0.3265611110807804</v>
      </c>
      <c r="E5736">
        <v>5.8479506614705343</v>
      </c>
      <c r="F5736">
        <v>0</v>
      </c>
      <c r="G5736">
        <v>0</v>
      </c>
      <c r="H5736">
        <v>0</v>
      </c>
      <c r="I5736">
        <v>40.692470561878643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29.79481375384643</v>
      </c>
      <c r="C5737">
        <v>1.6987143606065003</v>
      </c>
      <c r="D5737">
        <v>0.29794813753846433</v>
      </c>
      <c r="E5737">
        <v>5.4282853161278357</v>
      </c>
      <c r="F5737">
        <v>0</v>
      </c>
      <c r="G5737">
        <v>0</v>
      </c>
      <c r="H5737">
        <v>0</v>
      </c>
      <c r="I5737">
        <v>37.219761568119232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347362431508188</v>
      </c>
      <c r="C5738">
        <v>1.4451484383030249</v>
      </c>
      <c r="D5738">
        <v>0.25347362431508186</v>
      </c>
      <c r="E5738">
        <v>5.4282853161278357</v>
      </c>
      <c r="F5738">
        <v>0</v>
      </c>
      <c r="G5738">
        <v>0</v>
      </c>
      <c r="H5738">
        <v>0</v>
      </c>
      <c r="I5738">
        <v>32.474269810254128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32019276688635</v>
      </c>
      <c r="C5739">
        <v>1.2725581135649948</v>
      </c>
      <c r="D5739">
        <v>0.22320192766886351</v>
      </c>
      <c r="E5739">
        <v>5.4282853161278357</v>
      </c>
      <c r="F5739">
        <v>0</v>
      </c>
      <c r="G5739">
        <v>0</v>
      </c>
      <c r="H5739">
        <v>0</v>
      </c>
      <c r="I5739">
        <v>29.24423812424804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00918218490466</v>
      </c>
      <c r="C5740">
        <v>1.2548262308864304</v>
      </c>
      <c r="D5740">
        <v>0.2200918218490466</v>
      </c>
      <c r="E5740">
        <v>5.4282853161278357</v>
      </c>
      <c r="F5740">
        <v>0</v>
      </c>
      <c r="G5740">
        <v>0</v>
      </c>
      <c r="H5740">
        <v>0</v>
      </c>
      <c r="I5740">
        <v>28.912385553767969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39752804034066</v>
      </c>
      <c r="C5741">
        <v>1.2199535282852532</v>
      </c>
      <c r="D5741">
        <v>0.2139752804034066</v>
      </c>
      <c r="E5741">
        <v>5.4282853161278357</v>
      </c>
      <c r="F5741">
        <v>0</v>
      </c>
      <c r="G5741">
        <v>0</v>
      </c>
      <c r="H5741">
        <v>0</v>
      </c>
      <c r="I5741">
        <v>28.259742165157157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299458728087568</v>
      </c>
      <c r="C5742">
        <v>1.2713759880530904</v>
      </c>
      <c r="D5742">
        <v>0.22299458728087568</v>
      </c>
      <c r="E5742">
        <v>5.4282853161278357</v>
      </c>
      <c r="F5742">
        <v>0</v>
      </c>
      <c r="G5742">
        <v>0</v>
      </c>
      <c r="H5742">
        <v>0</v>
      </c>
      <c r="I5742">
        <v>29.222114619549373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0.962113225566281</v>
      </c>
      <c r="C5743">
        <v>1.1951288925352623</v>
      </c>
      <c r="D5743">
        <v>0.20962113225566281</v>
      </c>
      <c r="E5743">
        <v>5.4282853161278357</v>
      </c>
      <c r="F5743">
        <v>0</v>
      </c>
      <c r="G5743">
        <v>0</v>
      </c>
      <c r="H5743">
        <v>0</v>
      </c>
      <c r="I5743">
        <v>27.79514856648504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409564547904527</v>
      </c>
      <c r="C5744">
        <v>1.4486948148387377</v>
      </c>
      <c r="D5744">
        <v>0.25409564547904528</v>
      </c>
      <c r="E5744">
        <v>5.4282853161278357</v>
      </c>
      <c r="F5744">
        <v>0</v>
      </c>
      <c r="G5744">
        <v>0</v>
      </c>
      <c r="H5744">
        <v>0</v>
      </c>
      <c r="I5744">
        <v>32.540640324350143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8.571505464718431</v>
      </c>
      <c r="C5745">
        <v>1.6289689554041458</v>
      </c>
      <c r="D5745">
        <v>0.28571505464718433</v>
      </c>
      <c r="E5745">
        <v>5.4282853161278357</v>
      </c>
      <c r="F5745">
        <v>0</v>
      </c>
      <c r="G5745">
        <v>0</v>
      </c>
      <c r="H5745">
        <v>0</v>
      </c>
      <c r="I5745">
        <v>35.9144747908976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1.474270896547591</v>
      </c>
      <c r="C5746">
        <v>1.7944665270707498</v>
      </c>
      <c r="D5746">
        <v>0.3147427089654759</v>
      </c>
      <c r="E5746">
        <v>5.636310542293506</v>
      </c>
      <c r="F5746">
        <v>0</v>
      </c>
      <c r="G5746">
        <v>0</v>
      </c>
      <c r="H5746">
        <v>0</v>
      </c>
      <c r="I5746">
        <v>39.219790674877324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2.915286593062788</v>
      </c>
      <c r="C5747">
        <v>1.8766242501481003</v>
      </c>
      <c r="D5747">
        <v>0.32915286593062787</v>
      </c>
      <c r="E5747">
        <v>5.8943629683076022</v>
      </c>
      <c r="F5747">
        <v>0</v>
      </c>
      <c r="G5747">
        <v>0</v>
      </c>
      <c r="H5747">
        <v>0</v>
      </c>
      <c r="I5747">
        <v>41.015426677449121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511807580568828</v>
      </c>
      <c r="C5748">
        <v>1.9676479145647328</v>
      </c>
      <c r="D5748">
        <v>0.34511807580568826</v>
      </c>
      <c r="E5748">
        <v>6.1802627784239395</v>
      </c>
      <c r="F5748">
        <v>0</v>
      </c>
      <c r="G5748">
        <v>0</v>
      </c>
      <c r="H5748">
        <v>0</v>
      </c>
      <c r="I5748">
        <v>43.004836349363188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889786416605425</v>
      </c>
      <c r="C5749">
        <v>1.9321841492076026</v>
      </c>
      <c r="D5749">
        <v>0.33889786416605427</v>
      </c>
      <c r="E5749">
        <v>6.0688732420149778</v>
      </c>
      <c r="F5749">
        <v>0</v>
      </c>
      <c r="G5749">
        <v>0</v>
      </c>
      <c r="H5749">
        <v>0</v>
      </c>
      <c r="I5749">
        <v>42.229741671994063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780515340870714</v>
      </c>
      <c r="C5750">
        <v>1.8689404343207219</v>
      </c>
      <c r="D5750">
        <v>0.32780515340870714</v>
      </c>
      <c r="E5750">
        <v>5.870228568752327</v>
      </c>
      <c r="F5750">
        <v>0</v>
      </c>
      <c r="G5750">
        <v>0</v>
      </c>
      <c r="H5750">
        <v>0</v>
      </c>
      <c r="I5750">
        <v>40.847489497352463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4.014190649398117</v>
      </c>
      <c r="C5751">
        <v>1.9392769022790293</v>
      </c>
      <c r="D5751">
        <v>0.34014190649398118</v>
      </c>
      <c r="E5751">
        <v>6.0911511492967705</v>
      </c>
      <c r="F5751">
        <v>0</v>
      </c>
      <c r="G5751">
        <v>0</v>
      </c>
      <c r="H5751">
        <v>0</v>
      </c>
      <c r="I5751">
        <v>42.384760607467896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4.563642677565774</v>
      </c>
      <c r="C5752">
        <v>1.9706032283444932</v>
      </c>
      <c r="D5752">
        <v>0.34563642677565776</v>
      </c>
      <c r="E5752">
        <v>6.1895452397913528</v>
      </c>
      <c r="F5752">
        <v>0</v>
      </c>
      <c r="G5752">
        <v>0</v>
      </c>
      <c r="H5752">
        <v>0</v>
      </c>
      <c r="I5752">
        <v>43.069427572477274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931254494202989</v>
      </c>
      <c r="C5753">
        <v>1.9345484002314115</v>
      </c>
      <c r="D5753">
        <v>0.33931254494202989</v>
      </c>
      <c r="E5753">
        <v>6.0762992111089078</v>
      </c>
      <c r="F5753">
        <v>0</v>
      </c>
      <c r="G5753">
        <v>0</v>
      </c>
      <c r="H5753">
        <v>0</v>
      </c>
      <c r="I5753">
        <v>42.281414650485345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3.029323806456077</v>
      </c>
      <c r="C5754">
        <v>1.8831259404635741</v>
      </c>
      <c r="D5754">
        <v>0.33029323806456079</v>
      </c>
      <c r="E5754">
        <v>5.9147843833159115</v>
      </c>
      <c r="F5754">
        <v>0</v>
      </c>
      <c r="G5754">
        <v>0</v>
      </c>
      <c r="H5754">
        <v>0</v>
      </c>
      <c r="I5754">
        <v>41.15752736830012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868217633724406</v>
      </c>
      <c r="C5755">
        <v>1.816926911796932</v>
      </c>
      <c r="D5755">
        <v>0.31868217633724405</v>
      </c>
      <c r="E5755">
        <v>5.7068572486858482</v>
      </c>
      <c r="F5755">
        <v>0</v>
      </c>
      <c r="G5755">
        <v>0</v>
      </c>
      <c r="H5755">
        <v>0</v>
      </c>
      <c r="I5755">
        <v>39.71068397054443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3.081158903453023</v>
      </c>
      <c r="C5756">
        <v>1.8860812542433347</v>
      </c>
      <c r="D5756">
        <v>0.33081158903453023</v>
      </c>
      <c r="E5756">
        <v>5.9240668446833249</v>
      </c>
      <c r="F5756">
        <v>0</v>
      </c>
      <c r="G5756">
        <v>0</v>
      </c>
      <c r="H5756">
        <v>0</v>
      </c>
      <c r="I5756">
        <v>41.222118591414215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75749203212129</v>
      </c>
      <c r="C5757">
        <v>1.9256824588921284</v>
      </c>
      <c r="D5757">
        <v>0.3377574920321213</v>
      </c>
      <c r="E5757">
        <v>6.0484518270066676</v>
      </c>
      <c r="F5757">
        <v>0</v>
      </c>
      <c r="G5757">
        <v>0</v>
      </c>
      <c r="H5757">
        <v>0</v>
      </c>
      <c r="I5757">
        <v>42.087640981143039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376201584294513</v>
      </c>
      <c r="C5758">
        <v>1.8458889868385879</v>
      </c>
      <c r="D5758">
        <v>0.32376201584294512</v>
      </c>
      <c r="E5758">
        <v>5.7978253700865015</v>
      </c>
      <c r="F5758">
        <v>0</v>
      </c>
      <c r="G5758">
        <v>0</v>
      </c>
      <c r="H5758">
        <v>0</v>
      </c>
      <c r="I5758">
        <v>40.343677957062546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355467545495728</v>
      </c>
      <c r="C5759">
        <v>1.8447068613266833</v>
      </c>
      <c r="D5759">
        <v>0.32355467545495731</v>
      </c>
      <c r="E5759">
        <v>5.7941123855395364</v>
      </c>
      <c r="F5759">
        <v>0</v>
      </c>
      <c r="G5759">
        <v>0</v>
      </c>
      <c r="H5759">
        <v>0</v>
      </c>
      <c r="I5759">
        <v>40.317841467816905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085090297029343</v>
      </c>
      <c r="C5760">
        <v>1.7152641177731605</v>
      </c>
      <c r="D5760">
        <v>0.30085090297029343</v>
      </c>
      <c r="E5760">
        <v>5.4282853161278357</v>
      </c>
      <c r="F5760">
        <v>0</v>
      </c>
      <c r="G5760">
        <v>0</v>
      </c>
      <c r="H5760">
        <v>0</v>
      </c>
      <c r="I5760">
        <v>37.529490633900629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325793648627169</v>
      </c>
      <c r="C5761">
        <v>1.3298912008923542</v>
      </c>
      <c r="D5761">
        <v>0.23325793648627169</v>
      </c>
      <c r="E5761">
        <v>5.4282853161278357</v>
      </c>
      <c r="F5761">
        <v>0</v>
      </c>
      <c r="G5761">
        <v>0</v>
      </c>
      <c r="H5761">
        <v>0</v>
      </c>
      <c r="I5761">
        <v>30.317228102133633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2.351293825084518</v>
      </c>
      <c r="C5762">
        <v>1.2743313018328513</v>
      </c>
      <c r="D5762">
        <v>0.22351293825084517</v>
      </c>
      <c r="E5762">
        <v>5.4282853161278357</v>
      </c>
      <c r="F5762">
        <v>0</v>
      </c>
      <c r="G5762">
        <v>0</v>
      </c>
      <c r="H5762">
        <v>0</v>
      </c>
      <c r="I5762">
        <v>29.277423381296053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245954142926138</v>
      </c>
      <c r="C5763">
        <v>1.0402704504757969</v>
      </c>
      <c r="D5763">
        <v>0.18245954142926138</v>
      </c>
      <c r="E5763">
        <v>5.4282853161278357</v>
      </c>
      <c r="F5763">
        <v>0</v>
      </c>
      <c r="G5763">
        <v>0</v>
      </c>
      <c r="H5763">
        <v>0</v>
      </c>
      <c r="I5763">
        <v>24.89696945095903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6.981177776200575</v>
      </c>
      <c r="C5764">
        <v>0.96816079424963364</v>
      </c>
      <c r="D5764">
        <v>0.16981177776200576</v>
      </c>
      <c r="E5764">
        <v>5.4282853161278357</v>
      </c>
      <c r="F5764">
        <v>0</v>
      </c>
      <c r="G5764">
        <v>0</v>
      </c>
      <c r="H5764">
        <v>0</v>
      </c>
      <c r="I5764">
        <v>23.54743566434005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406225571575558</v>
      </c>
      <c r="C5765">
        <v>0.99239436724367214</v>
      </c>
      <c r="D5765">
        <v>0.17406225571575559</v>
      </c>
      <c r="E5765">
        <v>5.4282853161278357</v>
      </c>
      <c r="F5765">
        <v>0</v>
      </c>
      <c r="G5765">
        <v>0</v>
      </c>
      <c r="H5765">
        <v>0</v>
      </c>
      <c r="I5765">
        <v>24.000967510662825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359991356319423</v>
      </c>
      <c r="C5766">
        <v>1.0467721407912705</v>
      </c>
      <c r="D5766">
        <v>0.18359991356319424</v>
      </c>
      <c r="E5766">
        <v>5.4282853161278357</v>
      </c>
      <c r="F5766">
        <v>0</v>
      </c>
      <c r="G5766">
        <v>0</v>
      </c>
      <c r="H5766">
        <v>0</v>
      </c>
      <c r="I5766">
        <v>25.018648726801722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7.883108463947497</v>
      </c>
      <c r="C5767">
        <v>1.0195832540174716</v>
      </c>
      <c r="D5767">
        <v>0.17883108463947497</v>
      </c>
      <c r="E5767">
        <v>5.4282853161278357</v>
      </c>
      <c r="F5767">
        <v>0</v>
      </c>
      <c r="G5767">
        <v>0</v>
      </c>
      <c r="H5767">
        <v>0</v>
      </c>
      <c r="I5767">
        <v>24.50980811873228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8.370358375718819</v>
      </c>
      <c r="C5768">
        <v>1.0473632035472231</v>
      </c>
      <c r="D5768">
        <v>0.1837035837571882</v>
      </c>
      <c r="E5768">
        <v>5.4282853161278357</v>
      </c>
      <c r="F5768">
        <v>0</v>
      </c>
      <c r="G5768">
        <v>0</v>
      </c>
      <c r="H5768">
        <v>0</v>
      </c>
      <c r="I5768">
        <v>25.029710479151071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3.584969133611914</v>
      </c>
      <c r="C5769">
        <v>1.3446677697911582</v>
      </c>
      <c r="D5769">
        <v>0.23584969133611913</v>
      </c>
      <c r="E5769">
        <v>5.4282853161278357</v>
      </c>
      <c r="F5769">
        <v>0</v>
      </c>
      <c r="G5769">
        <v>0</v>
      </c>
      <c r="H5769">
        <v>0</v>
      </c>
      <c r="I5769">
        <v>30.593771910867027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7.845814106761146</v>
      </c>
      <c r="C5770">
        <v>1.587594562487495</v>
      </c>
      <c r="D5770">
        <v>0.27845814106761146</v>
      </c>
      <c r="E5770">
        <v>5.4282853161278357</v>
      </c>
      <c r="F5770">
        <v>0</v>
      </c>
      <c r="G5770">
        <v>0</v>
      </c>
      <c r="H5770">
        <v>0</v>
      </c>
      <c r="I5770">
        <v>35.140152126444086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0.313164723815923</v>
      </c>
      <c r="C5771">
        <v>1.728267498404108</v>
      </c>
      <c r="D5771">
        <v>0.30313164723815922</v>
      </c>
      <c r="E5771">
        <v>5.4283834076634427</v>
      </c>
      <c r="F5771">
        <v>0</v>
      </c>
      <c r="G5771">
        <v>0</v>
      </c>
      <c r="H5771">
        <v>0</v>
      </c>
      <c r="I5771">
        <v>37.772947277121631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2.542073894684748</v>
      </c>
      <c r="C5772">
        <v>1.8553459909338224</v>
      </c>
      <c r="D5772">
        <v>0.32542073894684748</v>
      </c>
      <c r="E5772">
        <v>5.8275292464622241</v>
      </c>
      <c r="F5772">
        <v>0</v>
      </c>
      <c r="G5772">
        <v>0</v>
      </c>
      <c r="H5772">
        <v>0</v>
      </c>
      <c r="I5772">
        <v>40.550369871027641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173627333965285</v>
      </c>
      <c r="C5773">
        <v>1.7773257071481374</v>
      </c>
      <c r="D5773">
        <v>0.31173627333965287</v>
      </c>
      <c r="E5773">
        <v>5.5824722663625064</v>
      </c>
      <c r="F5773">
        <v>0</v>
      </c>
      <c r="G5773">
        <v>0</v>
      </c>
      <c r="H5773">
        <v>0</v>
      </c>
      <c r="I5773">
        <v>38.845161580815585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774079715047659</v>
      </c>
      <c r="C5774">
        <v>1.6975322350945963</v>
      </c>
      <c r="D5774">
        <v>0.29774079715047658</v>
      </c>
      <c r="E5774">
        <v>5.4282853161278357</v>
      </c>
      <c r="F5774">
        <v>0</v>
      </c>
      <c r="G5774">
        <v>0</v>
      </c>
      <c r="H5774">
        <v>0</v>
      </c>
      <c r="I5774">
        <v>37.19763806342057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375366840212269</v>
      </c>
      <c r="C5775">
        <v>1.7318138749398213</v>
      </c>
      <c r="D5775">
        <v>0.3037536684021227</v>
      </c>
      <c r="E5775">
        <v>5.4395223613043386</v>
      </c>
      <c r="F5775">
        <v>0</v>
      </c>
      <c r="G5775">
        <v>0</v>
      </c>
      <c r="H5775">
        <v>0</v>
      </c>
      <c r="I5775">
        <v>37.850456744858555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30.168026452224471</v>
      </c>
      <c r="C5776">
        <v>1.7199926198207782</v>
      </c>
      <c r="D5776">
        <v>0.30168026452224472</v>
      </c>
      <c r="E5776">
        <v>5.4282853161278357</v>
      </c>
      <c r="F5776">
        <v>0</v>
      </c>
      <c r="G5776">
        <v>0</v>
      </c>
      <c r="H5776">
        <v>0</v>
      </c>
      <c r="I5776">
        <v>37.617984652695327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479037034206158</v>
      </c>
      <c r="C5777">
        <v>1.7377245024993424</v>
      </c>
      <c r="D5777">
        <v>0.30479037034206158</v>
      </c>
      <c r="E5777">
        <v>5.4580872840391663</v>
      </c>
      <c r="F5777">
        <v>0</v>
      </c>
      <c r="G5777">
        <v>0</v>
      </c>
      <c r="H5777">
        <v>0</v>
      </c>
      <c r="I5777">
        <v>37.979639191086726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841882713184809</v>
      </c>
      <c r="C5778">
        <v>1.7584116989576684</v>
      </c>
      <c r="D5778">
        <v>0.30841882713184809</v>
      </c>
      <c r="E5778">
        <v>5.5230645136110619</v>
      </c>
      <c r="F5778">
        <v>0</v>
      </c>
      <c r="G5778">
        <v>0</v>
      </c>
      <c r="H5778">
        <v>0</v>
      </c>
      <c r="I5778">
        <v>38.431777752885381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593908991681708</v>
      </c>
      <c r="C5779">
        <v>1.8583013047135837</v>
      </c>
      <c r="D5779">
        <v>0.32593908991681708</v>
      </c>
      <c r="E5779">
        <v>5.8368117078296393</v>
      </c>
      <c r="F5779">
        <v>0</v>
      </c>
      <c r="G5779">
        <v>0</v>
      </c>
      <c r="H5779">
        <v>0</v>
      </c>
      <c r="I5779">
        <v>40.614961094141748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24703121384325</v>
      </c>
      <c r="C5780">
        <v>1.8955382583385685</v>
      </c>
      <c r="D5780">
        <v>0.33247031213843253</v>
      </c>
      <c r="E5780">
        <v>5.9537707210590476</v>
      </c>
      <c r="F5780">
        <v>0</v>
      </c>
      <c r="G5780">
        <v>0</v>
      </c>
      <c r="H5780">
        <v>0</v>
      </c>
      <c r="I5780">
        <v>41.428810505379303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943291001766873</v>
      </c>
      <c r="C5781">
        <v>2.1632896867848972</v>
      </c>
      <c r="D5781">
        <v>0.37943291001766877</v>
      </c>
      <c r="E5781">
        <v>6.7947617209467159</v>
      </c>
      <c r="F5781">
        <v>0</v>
      </c>
      <c r="G5781">
        <v>0</v>
      </c>
      <c r="H5781">
        <v>0</v>
      </c>
      <c r="I5781">
        <v>47.28077531951616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719147968556619</v>
      </c>
      <c r="C5782">
        <v>1.9794691696837754</v>
      </c>
      <c r="D5782">
        <v>0.34719147968556618</v>
      </c>
      <c r="E5782">
        <v>6.2173926238935948</v>
      </c>
      <c r="F5782">
        <v>0</v>
      </c>
      <c r="G5782">
        <v>0</v>
      </c>
      <c r="H5782">
        <v>0</v>
      </c>
      <c r="I5782">
        <v>43.263201241819552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250962607419584</v>
      </c>
      <c r="C5783">
        <v>1.7247211218683951</v>
      </c>
      <c r="D5783">
        <v>0.30250962607419585</v>
      </c>
      <c r="E5783">
        <v>5.4282853161278357</v>
      </c>
      <c r="F5783">
        <v>0</v>
      </c>
      <c r="G5783">
        <v>0</v>
      </c>
      <c r="H5783">
        <v>0</v>
      </c>
      <c r="I5783">
        <v>37.706478671490011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3.616070191810081</v>
      </c>
      <c r="C5784">
        <v>1.3464409580590144</v>
      </c>
      <c r="D5784">
        <v>0.23616070191810082</v>
      </c>
      <c r="E5784">
        <v>5.4282853161278357</v>
      </c>
      <c r="F5784">
        <v>0</v>
      </c>
      <c r="G5784">
        <v>0</v>
      </c>
      <c r="H5784">
        <v>0</v>
      </c>
      <c r="I5784">
        <v>30.62695716791503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8.795406171093795</v>
      </c>
      <c r="C5785">
        <v>1.0715967765412611</v>
      </c>
      <c r="D5785">
        <v>0.18795406171093795</v>
      </c>
      <c r="E5785">
        <v>5.4282853161278357</v>
      </c>
      <c r="F5785">
        <v>0</v>
      </c>
      <c r="G5785">
        <v>0</v>
      </c>
      <c r="H5785">
        <v>0</v>
      </c>
      <c r="I5785">
        <v>25.483242325473832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6.421358728633521</v>
      </c>
      <c r="C5786">
        <v>0.93624340542821716</v>
      </c>
      <c r="D5786">
        <v>0.16421358728633523</v>
      </c>
      <c r="E5786">
        <v>5.4282853161278357</v>
      </c>
      <c r="F5786">
        <v>0</v>
      </c>
      <c r="G5786">
        <v>0</v>
      </c>
      <c r="H5786">
        <v>0</v>
      </c>
      <c r="I5786">
        <v>22.95010103747591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6.821754351731688</v>
      </c>
      <c r="C5787">
        <v>0.95907146538858645</v>
      </c>
      <c r="D5787">
        <v>0.16821754351731688</v>
      </c>
      <c r="E5787">
        <v>5.4282853161278357</v>
      </c>
      <c r="F5787">
        <v>0</v>
      </c>
      <c r="G5787">
        <v>0</v>
      </c>
      <c r="H5787">
        <v>0</v>
      </c>
      <c r="I5787">
        <v>23.37732867676543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118825958731328</v>
      </c>
      <c r="C5788">
        <v>0.80496735469287817</v>
      </c>
      <c r="D5788">
        <v>0.14118825958731329</v>
      </c>
      <c r="E5788">
        <v>5.4282853161278357</v>
      </c>
      <c r="F5788">
        <v>0</v>
      </c>
      <c r="G5788">
        <v>0</v>
      </c>
      <c r="H5788">
        <v>0</v>
      </c>
      <c r="I5788">
        <v>20.493266889139356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5.380192542131496</v>
      </c>
      <c r="C5789">
        <v>0.87688260635087534</v>
      </c>
      <c r="D5789">
        <v>0.15380192542131496</v>
      </c>
      <c r="E5789">
        <v>5.4282853161278357</v>
      </c>
      <c r="F5789">
        <v>0</v>
      </c>
      <c r="G5789">
        <v>0</v>
      </c>
      <c r="H5789">
        <v>0</v>
      </c>
      <c r="I5789">
        <v>21.839162390031525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19.885073197132112</v>
      </c>
      <c r="C5790">
        <v>1.1337227908437233</v>
      </c>
      <c r="D5790">
        <v>0.19885073197132111</v>
      </c>
      <c r="E5790">
        <v>5.4282853161278357</v>
      </c>
      <c r="F5790">
        <v>0</v>
      </c>
      <c r="G5790">
        <v>0</v>
      </c>
      <c r="H5790">
        <v>0</v>
      </c>
      <c r="I5790">
        <v>26.64593203607499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3.075588672791362</v>
      </c>
      <c r="C5791">
        <v>1.3156260744492458</v>
      </c>
      <c r="D5791">
        <v>0.23075588672791361</v>
      </c>
      <c r="E5791">
        <v>5.4282853161278357</v>
      </c>
      <c r="F5791">
        <v>0</v>
      </c>
      <c r="G5791">
        <v>0</v>
      </c>
      <c r="H5791">
        <v>0</v>
      </c>
      <c r="I5791">
        <v>30.050255950096357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5.661920154721127</v>
      </c>
      <c r="C5792">
        <v>1.4630825568404338</v>
      </c>
      <c r="D5792">
        <v>0.2566192015472113</v>
      </c>
      <c r="E5792">
        <v>5.4282853161278357</v>
      </c>
      <c r="F5792">
        <v>0</v>
      </c>
      <c r="G5792">
        <v>0</v>
      </c>
      <c r="H5792">
        <v>0</v>
      </c>
      <c r="I5792">
        <v>32.809907229236607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29.615615411933433</v>
      </c>
      <c r="C5793">
        <v>1.6884975893482745</v>
      </c>
      <c r="D5793">
        <v>0.29615615411933432</v>
      </c>
      <c r="E5793">
        <v>5.4282853161278357</v>
      </c>
      <c r="F5793">
        <v>0</v>
      </c>
      <c r="G5793">
        <v>0</v>
      </c>
      <c r="H5793">
        <v>0</v>
      </c>
      <c r="I5793">
        <v>37.028554471528878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053550825227873</v>
      </c>
      <c r="C5794">
        <v>2.3253979267120375</v>
      </c>
      <c r="D5794">
        <v>0.32053550825227872</v>
      </c>
      <c r="E5794">
        <v>5.8243999108293298</v>
      </c>
      <c r="F5794">
        <v>0</v>
      </c>
      <c r="G5794">
        <v>0</v>
      </c>
      <c r="H5794">
        <v>0</v>
      </c>
      <c r="I5794">
        <v>40.523884171021514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2.689533976522078</v>
      </c>
      <c r="C5795">
        <v>2.3715367744642606</v>
      </c>
      <c r="D5795">
        <v>0.32689533976522078</v>
      </c>
      <c r="E5795">
        <v>5.9399634011235634</v>
      </c>
      <c r="F5795">
        <v>0</v>
      </c>
      <c r="G5795">
        <v>0</v>
      </c>
      <c r="H5795">
        <v>0</v>
      </c>
      <c r="I5795">
        <v>41.327929491875125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806130887592673</v>
      </c>
      <c r="C5796">
        <v>2.3799955632188339</v>
      </c>
      <c r="D5796">
        <v>0.32806130887592672</v>
      </c>
      <c r="E5796">
        <v>5.96115004101084</v>
      </c>
      <c r="F5796">
        <v>0</v>
      </c>
      <c r="G5796">
        <v>0</v>
      </c>
      <c r="H5796">
        <v>0</v>
      </c>
      <c r="I5796">
        <v>41.47533780069827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4.09929662855756</v>
      </c>
      <c r="C5797">
        <v>2.4738112203150209</v>
      </c>
      <c r="D5797">
        <v>0.34099296628557563</v>
      </c>
      <c r="E5797">
        <v>6.196129137942445</v>
      </c>
      <c r="F5797">
        <v>0</v>
      </c>
      <c r="G5797">
        <v>0</v>
      </c>
      <c r="H5797">
        <v>0</v>
      </c>
      <c r="I5797">
        <v>43.1102299531006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59413650382794</v>
      </c>
      <c r="C5798">
        <v>3.5386155451807659</v>
      </c>
      <c r="D5798">
        <v>0.32594136503827942</v>
      </c>
      <c r="E5798">
        <v>6.1215251033640019</v>
      </c>
      <c r="F5798">
        <v>0</v>
      </c>
      <c r="G5798">
        <v>0</v>
      </c>
      <c r="H5798">
        <v>0</v>
      </c>
      <c r="I5798">
        <v>42.58021851741099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3.601109826710434</v>
      </c>
      <c r="C5799">
        <v>3.6479386270643999</v>
      </c>
      <c r="D5799">
        <v>0.33601109826710435</v>
      </c>
      <c r="E5799">
        <v>6.3106453911102065</v>
      </c>
      <c r="F5799">
        <v>0</v>
      </c>
      <c r="G5799">
        <v>0</v>
      </c>
      <c r="H5799">
        <v>0</v>
      </c>
      <c r="I5799">
        <v>43.895704943152147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4.65048202634587</v>
      </c>
      <c r="C5800">
        <v>3.7618647860799759</v>
      </c>
      <c r="D5800">
        <v>0.34650482026345869</v>
      </c>
      <c r="E5800">
        <v>6.5077286383404616</v>
      </c>
      <c r="F5800">
        <v>0</v>
      </c>
      <c r="G5800">
        <v>0</v>
      </c>
      <c r="H5800">
        <v>0</v>
      </c>
      <c r="I5800">
        <v>45.26658027102976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59413650382794</v>
      </c>
      <c r="C5801">
        <v>3.5386155451807659</v>
      </c>
      <c r="D5801">
        <v>0.32594136503827942</v>
      </c>
      <c r="E5801">
        <v>6.1215251033640019</v>
      </c>
      <c r="F5801">
        <v>0</v>
      </c>
      <c r="G5801">
        <v>0</v>
      </c>
      <c r="H5801">
        <v>0</v>
      </c>
      <c r="I5801">
        <v>42.580218517410991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894555037404324</v>
      </c>
      <c r="C5802">
        <v>3.4626647725037163</v>
      </c>
      <c r="D5802">
        <v>0.31894555037404326</v>
      </c>
      <c r="E5802">
        <v>5.990136271877164</v>
      </c>
      <c r="F5802">
        <v>0</v>
      </c>
      <c r="G5802">
        <v>0</v>
      </c>
      <c r="H5802">
        <v>0</v>
      </c>
      <c r="I5802">
        <v>41.666301632159247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869729202722098</v>
      </c>
      <c r="C5803">
        <v>3.5685355465383921</v>
      </c>
      <c r="D5803">
        <v>0.32869729202722098</v>
      </c>
      <c r="E5803">
        <v>6.1732843400103317</v>
      </c>
      <c r="F5803">
        <v>0</v>
      </c>
      <c r="G5803">
        <v>0</v>
      </c>
      <c r="H5803">
        <v>0</v>
      </c>
      <c r="I5803">
        <v>42.940246381298046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240719374310387</v>
      </c>
      <c r="C5804">
        <v>2.41152377584952</v>
      </c>
      <c r="D5804">
        <v>0.3324071937431039</v>
      </c>
      <c r="E5804">
        <v>6.0401184260452316</v>
      </c>
      <c r="F5804">
        <v>0</v>
      </c>
      <c r="G5804">
        <v>0</v>
      </c>
      <c r="H5804">
        <v>0</v>
      </c>
      <c r="I5804">
        <v>42.02476876994823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76702525604593</v>
      </c>
      <c r="C5805">
        <v>2.4576626236017431</v>
      </c>
      <c r="D5805">
        <v>0.33876702525604591</v>
      </c>
      <c r="E5805">
        <v>6.155681916339466</v>
      </c>
      <c r="F5805">
        <v>0</v>
      </c>
      <c r="G5805">
        <v>0</v>
      </c>
      <c r="H5805">
        <v>0</v>
      </c>
      <c r="I5805">
        <v>42.828814090801849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435140716004398</v>
      </c>
      <c r="C5806">
        <v>2.3530812353633714</v>
      </c>
      <c r="D5806">
        <v>0.32435140716004396</v>
      </c>
      <c r="E5806">
        <v>5.8937380050058703</v>
      </c>
      <c r="F5806">
        <v>0</v>
      </c>
      <c r="G5806">
        <v>0</v>
      </c>
      <c r="H5806">
        <v>0</v>
      </c>
      <c r="I5806">
        <v>41.00631136353368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053550825227873</v>
      </c>
      <c r="C5807">
        <v>1.8274934538973446</v>
      </c>
      <c r="D5807">
        <v>0.32053550825227872</v>
      </c>
      <c r="E5807">
        <v>5.7400461166517296</v>
      </c>
      <c r="F5807">
        <v>0</v>
      </c>
      <c r="G5807">
        <v>0</v>
      </c>
      <c r="H5807">
        <v>0</v>
      </c>
      <c r="I5807">
        <v>39.94162590402922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0.431793789427655</v>
      </c>
      <c r="C5808">
        <v>1.7350309874799197</v>
      </c>
      <c r="D5808">
        <v>0.30431793789427658</v>
      </c>
      <c r="E5808">
        <v>5.4496271167020902</v>
      </c>
      <c r="F5808">
        <v>0</v>
      </c>
      <c r="G5808">
        <v>0</v>
      </c>
      <c r="H5808">
        <v>0</v>
      </c>
      <c r="I5808">
        <v>37.920769831503939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29.848809234074636</v>
      </c>
      <c r="C5809">
        <v>1.7017928459573159</v>
      </c>
      <c r="D5809">
        <v>0.29848809234074636</v>
      </c>
      <c r="E5809">
        <v>5.4282853161278357</v>
      </c>
      <c r="F5809">
        <v>0</v>
      </c>
      <c r="G5809">
        <v>0</v>
      </c>
      <c r="H5809">
        <v>0</v>
      </c>
      <c r="I5809">
        <v>37.277375488500532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2.662199624450132</v>
      </c>
      <c r="C5810">
        <v>1.2920572104604906</v>
      </c>
      <c r="D5810">
        <v>0.22662199624450133</v>
      </c>
      <c r="E5810">
        <v>5.4282853161278357</v>
      </c>
      <c r="F5810">
        <v>0</v>
      </c>
      <c r="G5810">
        <v>0</v>
      </c>
      <c r="H5810">
        <v>0</v>
      </c>
      <c r="I5810">
        <v>29.609164147282961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0.367381592584856</v>
      </c>
      <c r="C5811">
        <v>1.1612210059480512</v>
      </c>
      <c r="D5811">
        <v>0.20367381592584857</v>
      </c>
      <c r="E5811">
        <v>5.4282853161278357</v>
      </c>
      <c r="F5811">
        <v>0</v>
      </c>
      <c r="G5811">
        <v>0</v>
      </c>
      <c r="H5811">
        <v>0</v>
      </c>
      <c r="I5811">
        <v>27.160561730586593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19.961529206366592</v>
      </c>
      <c r="C5812">
        <v>1.1380818354047759</v>
      </c>
      <c r="D5812">
        <v>0.19961529206366593</v>
      </c>
      <c r="E5812">
        <v>5.4282853161278357</v>
      </c>
      <c r="F5812">
        <v>0</v>
      </c>
      <c r="G5812">
        <v>0</v>
      </c>
      <c r="H5812">
        <v>0</v>
      </c>
      <c r="I5812">
        <v>26.727511649962871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0.559627459740874</v>
      </c>
      <c r="C5813">
        <v>1.1721816656790764</v>
      </c>
      <c r="D5813">
        <v>0.20559627459740873</v>
      </c>
      <c r="E5813">
        <v>5.4282853161278357</v>
      </c>
      <c r="F5813">
        <v>0</v>
      </c>
      <c r="G5813">
        <v>0</v>
      </c>
      <c r="H5813">
        <v>0</v>
      </c>
      <c r="I5813">
        <v>27.365690716145195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29.456338978683284</v>
      </c>
      <c r="C5814">
        <v>1.6794166410092946</v>
      </c>
      <c r="D5814">
        <v>0.29456338978683283</v>
      </c>
      <c r="E5814">
        <v>5.4282853161278357</v>
      </c>
      <c r="F5814">
        <v>0</v>
      </c>
      <c r="G5814">
        <v>0</v>
      </c>
      <c r="H5814">
        <v>0</v>
      </c>
      <c r="I5814">
        <v>36.858604325607246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1.421518954055916</v>
      </c>
      <c r="C5815">
        <v>1.7914589404819958</v>
      </c>
      <c r="D5815">
        <v>0.31421518954055916</v>
      </c>
      <c r="E5815">
        <v>5.6268638952029502</v>
      </c>
      <c r="F5815">
        <v>0</v>
      </c>
      <c r="G5815">
        <v>0</v>
      </c>
      <c r="H5815">
        <v>0</v>
      </c>
      <c r="I5815">
        <v>39.154056979281428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2.468190897460907</v>
      </c>
      <c r="C5816">
        <v>1.8511336434620216</v>
      </c>
      <c r="D5816">
        <v>0.32468190897460908</v>
      </c>
      <c r="E5816">
        <v>5.8142985184965887</v>
      </c>
      <c r="F5816">
        <v>0</v>
      </c>
      <c r="G5816">
        <v>0</v>
      </c>
      <c r="H5816">
        <v>0</v>
      </c>
      <c r="I5816">
        <v>40.458304968394131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2.489551549367135</v>
      </c>
      <c r="C5817">
        <v>1.8523514945432469</v>
      </c>
      <c r="D5817">
        <v>0.32489551549367135</v>
      </c>
      <c r="E5817">
        <v>5.818123714890338</v>
      </c>
      <c r="F5817">
        <v>0</v>
      </c>
      <c r="G5817">
        <v>0</v>
      </c>
      <c r="H5817">
        <v>0</v>
      </c>
      <c r="I5817">
        <v>40.484922274294398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3.899354575177938</v>
      </c>
      <c r="C5818">
        <v>2.4593059681847147</v>
      </c>
      <c r="D5818">
        <v>0.33899354575177937</v>
      </c>
      <c r="E5818">
        <v>6.1597979843605852</v>
      </c>
      <c r="F5818">
        <v>0</v>
      </c>
      <c r="G5818">
        <v>0</v>
      </c>
      <c r="H5818">
        <v>0</v>
      </c>
      <c r="I5818">
        <v>42.857452073475017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6.206304981050152</v>
      </c>
      <c r="C5819">
        <v>2.62666894522564</v>
      </c>
      <c r="D5819">
        <v>0.36206304981050152</v>
      </c>
      <c r="E5819">
        <v>6.5789902857537443</v>
      </c>
      <c r="F5819">
        <v>0</v>
      </c>
      <c r="G5819">
        <v>0</v>
      </c>
      <c r="H5819">
        <v>0</v>
      </c>
      <c r="I5819">
        <v>45.77402726184004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7.851075177829429</v>
      </c>
      <c r="C5820">
        <v>2.7459925492270409</v>
      </c>
      <c r="D5820">
        <v>0.3785107517782943</v>
      </c>
      <c r="E5820">
        <v>6.8778588710062731</v>
      </c>
      <c r="F5820">
        <v>0</v>
      </c>
      <c r="G5820">
        <v>0</v>
      </c>
      <c r="H5820">
        <v>0</v>
      </c>
      <c r="I5820">
        <v>47.853437349841037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8.534616038828602</v>
      </c>
      <c r="C5821">
        <v>2.795581579461389</v>
      </c>
      <c r="D5821">
        <v>0.38534616038828601</v>
      </c>
      <c r="E5821">
        <v>7.0020639973449885</v>
      </c>
      <c r="F5821">
        <v>0</v>
      </c>
      <c r="G5821">
        <v>0</v>
      </c>
      <c r="H5821">
        <v>0</v>
      </c>
      <c r="I5821">
        <v>48.71760777602327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9.709451893670945</v>
      </c>
      <c r="C5822">
        <v>4.3110969896395073</v>
      </c>
      <c r="D5822">
        <v>0.39709451893670944</v>
      </c>
      <c r="E5822">
        <v>7.4578569240324439</v>
      </c>
      <c r="F5822">
        <v>0</v>
      </c>
      <c r="G5822">
        <v>0</v>
      </c>
      <c r="H5822">
        <v>0</v>
      </c>
      <c r="I5822">
        <v>51.875500326279607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4.900090306883442</v>
      </c>
      <c r="C5823">
        <v>4.8746239226585493</v>
      </c>
      <c r="D5823">
        <v>0.44900090306883444</v>
      </c>
      <c r="E5823">
        <v>8.4327139614395872</v>
      </c>
      <c r="F5823">
        <v>0</v>
      </c>
      <c r="G5823">
        <v>0</v>
      </c>
      <c r="H5823">
        <v>0</v>
      </c>
      <c r="I5823">
        <v>58.656429094050416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7.303163646333672</v>
      </c>
      <c r="C5824">
        <v>5.1355160212784767</v>
      </c>
      <c r="D5824">
        <v>0.47303163646333674</v>
      </c>
      <c r="E5824">
        <v>8.8840366639428954</v>
      </c>
      <c r="F5824">
        <v>0</v>
      </c>
      <c r="G5824">
        <v>0</v>
      </c>
      <c r="H5824">
        <v>0</v>
      </c>
      <c r="I5824">
        <v>61.795747968018382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8.296433959973108</v>
      </c>
      <c r="C5825">
        <v>5.2433514220413802</v>
      </c>
      <c r="D5825">
        <v>0.48296433959973106</v>
      </c>
      <c r="E5825">
        <v>9.0705833809775989</v>
      </c>
      <c r="F5825">
        <v>0</v>
      </c>
      <c r="G5825">
        <v>0</v>
      </c>
      <c r="H5825">
        <v>0</v>
      </c>
      <c r="I5825">
        <v>63.093333102591814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934910331510814</v>
      </c>
      <c r="C5826">
        <v>4.6612721620093653</v>
      </c>
      <c r="D5826">
        <v>0.42934910331510817</v>
      </c>
      <c r="E5826">
        <v>8.063632284725772</v>
      </c>
      <c r="F5826">
        <v>0</v>
      </c>
      <c r="G5826">
        <v>0</v>
      </c>
      <c r="H5826">
        <v>0</v>
      </c>
      <c r="I5826">
        <v>56.089163881561063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40.521156666107458</v>
      </c>
      <c r="C5827">
        <v>4.3992205429511264</v>
      </c>
      <c r="D5827">
        <v>0.40521156666107461</v>
      </c>
      <c r="E5827">
        <v>7.6103037035446697</v>
      </c>
      <c r="F5827">
        <v>0</v>
      </c>
      <c r="G5827">
        <v>0</v>
      </c>
      <c r="H5827">
        <v>0</v>
      </c>
      <c r="I5827">
        <v>52.935892479264325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60951776810779</v>
      </c>
      <c r="C5828">
        <v>2.9280772696187887</v>
      </c>
      <c r="D5828">
        <v>0.40360951776810783</v>
      </c>
      <c r="E5828">
        <v>7.3339245692812396</v>
      </c>
      <c r="F5828">
        <v>0</v>
      </c>
      <c r="G5828">
        <v>0</v>
      </c>
      <c r="H5828">
        <v>0</v>
      </c>
      <c r="I5828">
        <v>51.026563133478916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2.785385768167238</v>
      </c>
      <c r="C5829">
        <v>3.1039633612312434</v>
      </c>
      <c r="D5829">
        <v>0.42785385768167239</v>
      </c>
      <c r="E5829">
        <v>7.774464626763864</v>
      </c>
      <c r="F5829">
        <v>0</v>
      </c>
      <c r="G5829">
        <v>0</v>
      </c>
      <c r="H5829">
        <v>0</v>
      </c>
      <c r="I5829">
        <v>54.09166761384402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7.840394851876312</v>
      </c>
      <c r="C5830">
        <v>2.7452177206296291</v>
      </c>
      <c r="D5830">
        <v>0.37840394851876313</v>
      </c>
      <c r="E5830">
        <v>6.8759181659072333</v>
      </c>
      <c r="F5830">
        <v>0</v>
      </c>
      <c r="G5830">
        <v>0</v>
      </c>
      <c r="H5830">
        <v>0</v>
      </c>
      <c r="I5830">
        <v>47.83993468693194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5.853854224597463</v>
      </c>
      <c r="C5831">
        <v>2.0441630398361865</v>
      </c>
      <c r="D5831">
        <v>0.35853854224597465</v>
      </c>
      <c r="E5831">
        <v>6.4205921469056086</v>
      </c>
      <c r="F5831">
        <v>0</v>
      </c>
      <c r="G5831">
        <v>0</v>
      </c>
      <c r="H5831">
        <v>0</v>
      </c>
      <c r="I5831">
        <v>44.67714795358523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2.051658185289533</v>
      </c>
      <c r="C5832">
        <v>1.8273855473781337</v>
      </c>
      <c r="D5832">
        <v>0.32051658185289533</v>
      </c>
      <c r="E5832">
        <v>5.7397071888185076</v>
      </c>
      <c r="F5832">
        <v>0</v>
      </c>
      <c r="G5832">
        <v>0</v>
      </c>
      <c r="H5832">
        <v>0</v>
      </c>
      <c r="I5832">
        <v>39.939267503339067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7.822249107857129</v>
      </c>
      <c r="C5833">
        <v>1.586251033295581</v>
      </c>
      <c r="D5833">
        <v>0.27822249107857128</v>
      </c>
      <c r="E5833">
        <v>5.4282853161278357</v>
      </c>
      <c r="F5833">
        <v>0</v>
      </c>
      <c r="G5833">
        <v>0</v>
      </c>
      <c r="H5833">
        <v>0</v>
      </c>
      <c r="I5833">
        <v>35.115007948359121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197667970159571</v>
      </c>
      <c r="C5834">
        <v>1.3225862742103656</v>
      </c>
      <c r="D5834">
        <v>0.23197667970159572</v>
      </c>
      <c r="E5834">
        <v>5.4282853161278357</v>
      </c>
      <c r="F5834">
        <v>0</v>
      </c>
      <c r="G5834">
        <v>0</v>
      </c>
      <c r="H5834">
        <v>0</v>
      </c>
      <c r="I5834">
        <v>30.180516240199367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7.532992249317171</v>
      </c>
      <c r="C5835">
        <v>0.9996218121844298</v>
      </c>
      <c r="D5835">
        <v>0.17532992249317172</v>
      </c>
      <c r="E5835">
        <v>5.4282853161278357</v>
      </c>
      <c r="F5835">
        <v>0</v>
      </c>
      <c r="G5835">
        <v>0</v>
      </c>
      <c r="H5835">
        <v>0</v>
      </c>
      <c r="I5835">
        <v>24.136229300122608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4.713670073304394</v>
      </c>
      <c r="C5836">
        <v>0.83888165427855954</v>
      </c>
      <c r="D5836">
        <v>0.14713670073304394</v>
      </c>
      <c r="E5836">
        <v>5.4282853161278357</v>
      </c>
      <c r="F5836">
        <v>0</v>
      </c>
      <c r="G5836">
        <v>0</v>
      </c>
      <c r="H5836">
        <v>0</v>
      </c>
      <c r="I5836">
        <v>21.127973744443835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19.873561602988147</v>
      </c>
      <c r="C5837">
        <v>1.1330664715779819</v>
      </c>
      <c r="D5837">
        <v>0.19873561602988146</v>
      </c>
      <c r="E5837">
        <v>5.4282853161278357</v>
      </c>
      <c r="F5837">
        <v>0</v>
      </c>
      <c r="G5837">
        <v>0</v>
      </c>
      <c r="H5837">
        <v>0</v>
      </c>
      <c r="I5837">
        <v>26.63364900672385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6.246293615937773</v>
      </c>
      <c r="C5838">
        <v>1.4963998851086091</v>
      </c>
      <c r="D5838">
        <v>0.26246293615937771</v>
      </c>
      <c r="E5838">
        <v>5.4282853161278357</v>
      </c>
      <c r="F5838">
        <v>0</v>
      </c>
      <c r="G5838">
        <v>0</v>
      </c>
      <c r="H5838">
        <v>0</v>
      </c>
      <c r="I5838">
        <v>33.433441753333597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0.352928936469588</v>
      </c>
      <c r="C5839">
        <v>1.7305346056809332</v>
      </c>
      <c r="D5839">
        <v>0.30352928936469586</v>
      </c>
      <c r="E5839">
        <v>5.4282853161278357</v>
      </c>
      <c r="F5839">
        <v>0</v>
      </c>
      <c r="G5839">
        <v>0</v>
      </c>
      <c r="H5839">
        <v>0</v>
      </c>
      <c r="I5839">
        <v>37.815278147643049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0.831681758811378</v>
      </c>
      <c r="C5840">
        <v>1.7578301041932505</v>
      </c>
      <c r="D5840">
        <v>0.3083168175881138</v>
      </c>
      <c r="E5840">
        <v>5.488516140772127</v>
      </c>
      <c r="F5840">
        <v>0</v>
      </c>
      <c r="G5840">
        <v>0</v>
      </c>
      <c r="H5840">
        <v>0</v>
      </c>
      <c r="I5840">
        <v>38.386344821364872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1.044460790963285</v>
      </c>
      <c r="C5841">
        <v>1.7699614368653918</v>
      </c>
      <c r="D5841">
        <v>0.31044460790963285</v>
      </c>
      <c r="E5841">
        <v>5.5263940989555103</v>
      </c>
      <c r="F5841">
        <v>0</v>
      </c>
      <c r="G5841">
        <v>0</v>
      </c>
      <c r="H5841">
        <v>0</v>
      </c>
      <c r="I5841">
        <v>38.651260934693823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2.874360467469685</v>
      </c>
      <c r="C5842">
        <v>2.3849454336544538</v>
      </c>
      <c r="D5842">
        <v>0.32874360467469688</v>
      </c>
      <c r="E5842">
        <v>5.9381456943645006</v>
      </c>
      <c r="F5842">
        <v>0</v>
      </c>
      <c r="G5842">
        <v>0</v>
      </c>
      <c r="H5842">
        <v>0</v>
      </c>
      <c r="I5842">
        <v>41.526195200163336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4.34253578931785</v>
      </c>
      <c r="C5843">
        <v>2.4914575598176629</v>
      </c>
      <c r="D5843">
        <v>0.34342535789317852</v>
      </c>
      <c r="E5843">
        <v>6.2033444341128181</v>
      </c>
      <c r="F5843">
        <v>0</v>
      </c>
      <c r="G5843">
        <v>0</v>
      </c>
      <c r="H5843">
        <v>0</v>
      </c>
      <c r="I5843">
        <v>43.380763141141514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6.832050465495158</v>
      </c>
      <c r="C5844">
        <v>2.6720650780944073</v>
      </c>
      <c r="D5844">
        <v>0.36832050465495159</v>
      </c>
      <c r="E5844">
        <v>6.6530292536860509</v>
      </c>
      <c r="F5844">
        <v>0</v>
      </c>
      <c r="G5844">
        <v>0</v>
      </c>
      <c r="H5844">
        <v>0</v>
      </c>
      <c r="I5844">
        <v>46.525465301930566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39.842873770444655</v>
      </c>
      <c r="C5845">
        <v>2.8904921194291036</v>
      </c>
      <c r="D5845">
        <v>0.39842873770444653</v>
      </c>
      <c r="E5845">
        <v>7.1968788431699213</v>
      </c>
      <c r="F5845">
        <v>0</v>
      </c>
      <c r="G5845">
        <v>0</v>
      </c>
      <c r="H5845">
        <v>0</v>
      </c>
      <c r="I5845">
        <v>50.328673470748129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5613930216927</v>
      </c>
      <c r="C5846">
        <v>4.6559202481177504</v>
      </c>
      <c r="D5846">
        <v>0.42885613930216926</v>
      </c>
      <c r="E5846">
        <v>8.006639645040778</v>
      </c>
      <c r="F5846">
        <v>0</v>
      </c>
      <c r="G5846">
        <v>0</v>
      </c>
      <c r="H5846">
        <v>0</v>
      </c>
      <c r="I5846">
        <v>55.9770299626776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5.290016993533477</v>
      </c>
      <c r="C5847">
        <v>4.9169567095602247</v>
      </c>
      <c r="D5847">
        <v>0.45290016993533477</v>
      </c>
      <c r="E5847">
        <v>8.4555358394786868</v>
      </c>
      <c r="F5847">
        <v>176.11089849820235</v>
      </c>
      <c r="G5847">
        <v>0</v>
      </c>
      <c r="H5847">
        <v>0</v>
      </c>
      <c r="I5847">
        <v>235.22630821071007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811755780103404</v>
      </c>
      <c r="C5848">
        <v>5.7335619230107948</v>
      </c>
      <c r="D5848">
        <v>0.52811755780103409</v>
      </c>
      <c r="E5848">
        <v>9.8598261468574613</v>
      </c>
      <c r="F5848">
        <v>191.16492404024211</v>
      </c>
      <c r="G5848">
        <v>0</v>
      </c>
      <c r="H5848">
        <v>0</v>
      </c>
      <c r="I5848">
        <v>260.09818544801482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0.832910781090675</v>
      </c>
      <c r="C5849">
        <v>5.5187266051864592</v>
      </c>
      <c r="D5849">
        <v>0.50832910781090679</v>
      </c>
      <c r="E5849">
        <v>9.4903806063023666</v>
      </c>
      <c r="F5849">
        <v>195.23339321338457</v>
      </c>
      <c r="G5849">
        <v>0</v>
      </c>
      <c r="H5849">
        <v>0</v>
      </c>
      <c r="I5849">
        <v>261.58374031377497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5.896437235166424</v>
      </c>
      <c r="C5850">
        <v>4.9827933392160704</v>
      </c>
      <c r="D5850">
        <v>0.45896437235166426</v>
      </c>
      <c r="E5850">
        <v>8.5687530212617009</v>
      </c>
      <c r="F5850">
        <v>179.60924402609996</v>
      </c>
      <c r="G5850">
        <v>0</v>
      </c>
      <c r="H5850">
        <v>0</v>
      </c>
      <c r="I5850">
        <v>239.51619199409583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4.800625219584106</v>
      </c>
      <c r="C5851">
        <v>4.8638253943993686</v>
      </c>
      <c r="D5851">
        <v>0.44800625219584106</v>
      </c>
      <c r="E5851">
        <v>8.3641675875134496</v>
      </c>
      <c r="F5851">
        <v>0</v>
      </c>
      <c r="G5851">
        <v>0</v>
      </c>
      <c r="H5851">
        <v>0</v>
      </c>
      <c r="I5851">
        <v>58.476624453692764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045259655444831</v>
      </c>
      <c r="C5852">
        <v>3.1953637848962595</v>
      </c>
      <c r="D5852">
        <v>0.44045259655444829</v>
      </c>
      <c r="E5852">
        <v>7.9559621924495243</v>
      </c>
      <c r="F5852">
        <v>170.99552317908424</v>
      </c>
      <c r="G5852">
        <v>0</v>
      </c>
      <c r="H5852">
        <v>0</v>
      </c>
      <c r="I5852">
        <v>226.6325614084293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4.789986267976502</v>
      </c>
      <c r="C5853">
        <v>3.2493916749790461</v>
      </c>
      <c r="D5853">
        <v>0.447899862679765</v>
      </c>
      <c r="E5853">
        <v>8.0904832923218599</v>
      </c>
      <c r="F5853">
        <v>0</v>
      </c>
      <c r="G5853">
        <v>0</v>
      </c>
      <c r="H5853">
        <v>0</v>
      </c>
      <c r="I5853">
        <v>56.577761097957165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6.034129094925504</v>
      </c>
      <c r="C5854">
        <v>2.6141780530057068</v>
      </c>
      <c r="D5854">
        <v>0.36034129094925504</v>
      </c>
      <c r="E5854">
        <v>6.5088995038228354</v>
      </c>
      <c r="F5854">
        <v>0</v>
      </c>
      <c r="G5854">
        <v>0</v>
      </c>
      <c r="H5854">
        <v>0</v>
      </c>
      <c r="I5854">
        <v>45.517547942703303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065800145292442</v>
      </c>
      <c r="C5855">
        <v>1.8281918336916692</v>
      </c>
      <c r="D5855">
        <v>0.32065800145292445</v>
      </c>
      <c r="E5855">
        <v>5.7082082982357463</v>
      </c>
      <c r="F5855">
        <v>0</v>
      </c>
      <c r="G5855">
        <v>0</v>
      </c>
      <c r="H5855">
        <v>0</v>
      </c>
      <c r="I5855">
        <v>39.92285827867278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29.95928772698856</v>
      </c>
      <c r="C5856">
        <v>1.708091640237472</v>
      </c>
      <c r="D5856">
        <v>0.29959287726988559</v>
      </c>
      <c r="E5856">
        <v>5.4282853161278357</v>
      </c>
      <c r="F5856">
        <v>0</v>
      </c>
      <c r="G5856">
        <v>0</v>
      </c>
      <c r="H5856">
        <v>0</v>
      </c>
      <c r="I5856">
        <v>37.395257560623755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29.416701195001188</v>
      </c>
      <c r="C5857">
        <v>1.6771567419235116</v>
      </c>
      <c r="D5857">
        <v>0.29416701195001188</v>
      </c>
      <c r="E5857">
        <v>5.4282853161278357</v>
      </c>
      <c r="F5857">
        <v>0</v>
      </c>
      <c r="G5857">
        <v>0</v>
      </c>
      <c r="H5857">
        <v>0</v>
      </c>
      <c r="I5857">
        <v>36.816310265002549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4.512144503899723</v>
      </c>
      <c r="C5858">
        <v>1.3975295238306584</v>
      </c>
      <c r="D5858">
        <v>0.24512144503899724</v>
      </c>
      <c r="E5858">
        <v>5.4282853161278357</v>
      </c>
      <c r="F5858">
        <v>0</v>
      </c>
      <c r="G5858">
        <v>0</v>
      </c>
      <c r="H5858">
        <v>0</v>
      </c>
      <c r="I5858">
        <v>31.583080788897213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0.123011510546096</v>
      </c>
      <c r="C5859">
        <v>1.147288548739513</v>
      </c>
      <c r="D5859">
        <v>0.20123011510546096</v>
      </c>
      <c r="E5859">
        <v>5.4282853161278357</v>
      </c>
      <c r="F5859">
        <v>0</v>
      </c>
      <c r="G5859">
        <v>0</v>
      </c>
      <c r="H5859">
        <v>0</v>
      </c>
      <c r="I5859">
        <v>26.899815490518904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8.12113679032597</v>
      </c>
      <c r="C5860">
        <v>1.0331541438908156</v>
      </c>
      <c r="D5860">
        <v>0.1812113679032597</v>
      </c>
      <c r="E5860">
        <v>5.4282853161278357</v>
      </c>
      <c r="F5860">
        <v>0</v>
      </c>
      <c r="G5860">
        <v>0</v>
      </c>
      <c r="H5860">
        <v>0</v>
      </c>
      <c r="I5860">
        <v>24.763787618247882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1.759961151559438</v>
      </c>
      <c r="C5861">
        <v>1.2406172027043338</v>
      </c>
      <c r="D5861">
        <v>0.21759961151559437</v>
      </c>
      <c r="E5861">
        <v>5.4282853161278357</v>
      </c>
      <c r="F5861">
        <v>0</v>
      </c>
      <c r="G5861">
        <v>0</v>
      </c>
      <c r="H5861">
        <v>0</v>
      </c>
      <c r="I5861">
        <v>28.646463281907202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6.139062102040967</v>
      </c>
      <c r="C5862">
        <v>1.4902862133108599</v>
      </c>
      <c r="D5862">
        <v>0.26139062102040966</v>
      </c>
      <c r="E5862">
        <v>5.4282853161278357</v>
      </c>
      <c r="F5862">
        <v>0</v>
      </c>
      <c r="G5862">
        <v>0</v>
      </c>
      <c r="H5862">
        <v>0</v>
      </c>
      <c r="I5862">
        <v>33.319024252500071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29.475519969074515</v>
      </c>
      <c r="C5863">
        <v>1.6805102213920224</v>
      </c>
      <c r="D5863">
        <v>0.29475519969074515</v>
      </c>
      <c r="E5863">
        <v>5.4282853161278357</v>
      </c>
      <c r="F5863">
        <v>0</v>
      </c>
      <c r="G5863">
        <v>0</v>
      </c>
      <c r="H5863">
        <v>0</v>
      </c>
      <c r="I5863">
        <v>36.879070706285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0.320060866667387</v>
      </c>
      <c r="C5864">
        <v>1.7286606734375671</v>
      </c>
      <c r="D5864">
        <v>0.30320060866667387</v>
      </c>
      <c r="E5864">
        <v>5.4282853161278357</v>
      </c>
      <c r="F5864">
        <v>0</v>
      </c>
      <c r="G5864">
        <v>0</v>
      </c>
      <c r="H5864">
        <v>0</v>
      </c>
      <c r="I5864">
        <v>37.780207464899462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1.446115396791207</v>
      </c>
      <c r="C5865">
        <v>1.7928612761649594</v>
      </c>
      <c r="D5865">
        <v>0.31446115396791208</v>
      </c>
      <c r="E5865">
        <v>5.5978948300653828</v>
      </c>
      <c r="F5865">
        <v>0</v>
      </c>
      <c r="G5865">
        <v>0</v>
      </c>
      <c r="H5865">
        <v>0</v>
      </c>
      <c r="I5865">
        <v>39.1513326569894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3.239461500321745</v>
      </c>
      <c r="C5866">
        <v>2.4114325205130616</v>
      </c>
      <c r="D5866">
        <v>0.33239461500321749</v>
      </c>
      <c r="E5866">
        <v>6.0040944488165842</v>
      </c>
      <c r="F5866">
        <v>0</v>
      </c>
      <c r="G5866">
        <v>0</v>
      </c>
      <c r="H5866">
        <v>0</v>
      </c>
      <c r="I5866">
        <v>41.98738308465461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7.608136019968796</v>
      </c>
      <c r="C5867">
        <v>2.7283679741187616</v>
      </c>
      <c r="D5867">
        <v>0.37608136019968796</v>
      </c>
      <c r="E5867">
        <v>6.7932147669013236</v>
      </c>
      <c r="F5867">
        <v>0</v>
      </c>
      <c r="G5867">
        <v>0</v>
      </c>
      <c r="H5867">
        <v>0</v>
      </c>
      <c r="I5867">
        <v>47.505800121188564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39.714275048533722</v>
      </c>
      <c r="C5868">
        <v>2.8811626319429893</v>
      </c>
      <c r="D5868">
        <v>0.3971427504853372</v>
      </c>
      <c r="E5868">
        <v>7.1736498605841819</v>
      </c>
      <c r="F5868">
        <v>0</v>
      </c>
      <c r="G5868">
        <v>0</v>
      </c>
      <c r="H5868">
        <v>0</v>
      </c>
      <c r="I5868">
        <v>50.166230291546235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2.571117097181215</v>
      </c>
      <c r="C5869">
        <v>3.0884187519619926</v>
      </c>
      <c r="D5869">
        <v>0.42571117097181216</v>
      </c>
      <c r="E5869">
        <v>7.6896855817183543</v>
      </c>
      <c r="F5869">
        <v>182.55897420367523</v>
      </c>
      <c r="G5869">
        <v>0</v>
      </c>
      <c r="H5869">
        <v>0</v>
      </c>
      <c r="I5869">
        <v>236.3339068055086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4.85450544993229</v>
      </c>
      <c r="C5870">
        <v>4.8696749563494333</v>
      </c>
      <c r="D5870">
        <v>0.44854505449932291</v>
      </c>
      <c r="E5870">
        <v>8.3742268952592056</v>
      </c>
      <c r="F5870">
        <v>218.00380180960826</v>
      </c>
      <c r="G5870">
        <v>0</v>
      </c>
      <c r="H5870">
        <v>0</v>
      </c>
      <c r="I5870">
        <v>276.55075416564853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680068206076328</v>
      </c>
      <c r="C5871">
        <v>5.1764350477419709</v>
      </c>
      <c r="D5871">
        <v>0.47680068206076331</v>
      </c>
      <c r="E5871">
        <v>8.901752578340389</v>
      </c>
      <c r="F5871">
        <v>258.6428081020714</v>
      </c>
      <c r="G5871">
        <v>0</v>
      </c>
      <c r="H5871">
        <v>0</v>
      </c>
      <c r="I5871">
        <v>320.87786461629082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790778565567805</v>
      </c>
      <c r="C5872">
        <v>7.1426427184018868</v>
      </c>
      <c r="D5872">
        <v>0.65790778565567809</v>
      </c>
      <c r="E5872">
        <v>10.313462853745493</v>
      </c>
      <c r="F5872">
        <v>293.46692972760206</v>
      </c>
      <c r="G5872">
        <v>0</v>
      </c>
      <c r="H5872">
        <v>0</v>
      </c>
      <c r="I5872">
        <v>377.3717216509729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5563436300034</v>
      </c>
      <c r="C5873">
        <v>7.8987893643436395</v>
      </c>
      <c r="D5873">
        <v>0.72755634363000343</v>
      </c>
      <c r="E5873">
        <v>10.313462853745493</v>
      </c>
      <c r="F5873">
        <v>290.75771662903372</v>
      </c>
      <c r="G5873">
        <v>0</v>
      </c>
      <c r="H5873">
        <v>0</v>
      </c>
      <c r="I5873">
        <v>382.45315955375321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38812814271089</v>
      </c>
      <c r="C5874">
        <v>5.1447402781515974</v>
      </c>
      <c r="D5874">
        <v>0.47388128142710889</v>
      </c>
      <c r="E5874">
        <v>8.8472480797194528</v>
      </c>
      <c r="F5874">
        <v>243.10422912044487</v>
      </c>
      <c r="G5874">
        <v>0</v>
      </c>
      <c r="H5874">
        <v>0</v>
      </c>
      <c r="I5874">
        <v>304.95822690245393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063034066621881</v>
      </c>
      <c r="C5875">
        <v>4.8923140774854135</v>
      </c>
      <c r="D5875">
        <v>0.45063034066621882</v>
      </c>
      <c r="E5875">
        <v>8.4131586799884452</v>
      </c>
      <c r="F5875">
        <v>195.11244712500121</v>
      </c>
      <c r="G5875">
        <v>0</v>
      </c>
      <c r="H5875">
        <v>0</v>
      </c>
      <c r="I5875">
        <v>253.93158428976318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4.479153939891006</v>
      </c>
      <c r="C5876">
        <v>3.2268416350403757</v>
      </c>
      <c r="D5876">
        <v>0.44479153939891009</v>
      </c>
      <c r="E5876">
        <v>8.0343371764904461</v>
      </c>
      <c r="F5876">
        <v>197.08629938584019</v>
      </c>
      <c r="G5876">
        <v>0</v>
      </c>
      <c r="H5876">
        <v>0</v>
      </c>
      <c r="I5876">
        <v>253.27142367666093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3.999538121504941</v>
      </c>
      <c r="C5877">
        <v>3.1920468119714926</v>
      </c>
      <c r="D5877">
        <v>0.43999538121504944</v>
      </c>
      <c r="E5877">
        <v>7.9477034422854427</v>
      </c>
      <c r="F5877">
        <v>0</v>
      </c>
      <c r="G5877">
        <v>0</v>
      </c>
      <c r="H5877">
        <v>0</v>
      </c>
      <c r="I5877">
        <v>55.579283756976928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7.795811774989424</v>
      </c>
      <c r="C5878">
        <v>2.7419833396674544</v>
      </c>
      <c r="D5878">
        <v>0.37795811774989424</v>
      </c>
      <c r="E5878">
        <v>6.8271149237641504</v>
      </c>
      <c r="F5878">
        <v>0</v>
      </c>
      <c r="G5878">
        <v>0</v>
      </c>
      <c r="H5878">
        <v>0</v>
      </c>
      <c r="I5878">
        <v>47.742868156170921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416710824507895</v>
      </c>
      <c r="C5879">
        <v>1.9052123309378961</v>
      </c>
      <c r="D5879">
        <v>0.33416710824507895</v>
      </c>
      <c r="E5879">
        <v>5.9486912899070141</v>
      </c>
      <c r="F5879">
        <v>0</v>
      </c>
      <c r="G5879">
        <v>0</v>
      </c>
      <c r="H5879">
        <v>0</v>
      </c>
      <c r="I5879">
        <v>41.604781553597874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0.799676685053452</v>
      </c>
      <c r="C5880">
        <v>1.7560053745992339</v>
      </c>
      <c r="D5880">
        <v>0.30799676685053451</v>
      </c>
      <c r="E5880">
        <v>5.4828187427099282</v>
      </c>
      <c r="F5880">
        <v>0</v>
      </c>
      <c r="G5880">
        <v>0</v>
      </c>
      <c r="H5880">
        <v>0</v>
      </c>
      <c r="I5880">
        <v>38.346497569213156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29.788312894108916</v>
      </c>
      <c r="C5881">
        <v>1.6983437221496318</v>
      </c>
      <c r="D5881">
        <v>0.29788312894108915</v>
      </c>
      <c r="E5881">
        <v>5.4282853161278357</v>
      </c>
      <c r="F5881">
        <v>0</v>
      </c>
      <c r="G5881">
        <v>0</v>
      </c>
      <c r="H5881">
        <v>0</v>
      </c>
      <c r="I5881">
        <v>37.212825061327472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6.159914963709923</v>
      </c>
      <c r="C5882">
        <v>1.4914751133613668</v>
      </c>
      <c r="D5882">
        <v>0.26159914963709924</v>
      </c>
      <c r="E5882">
        <v>5.4282853161278357</v>
      </c>
      <c r="F5882">
        <v>0</v>
      </c>
      <c r="G5882">
        <v>0</v>
      </c>
      <c r="H5882">
        <v>0</v>
      </c>
      <c r="I5882">
        <v>33.34127454283622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2.380648302066092</v>
      </c>
      <c r="C5883">
        <v>1.2760049109384042</v>
      </c>
      <c r="D5883">
        <v>0.22380648302066092</v>
      </c>
      <c r="E5883">
        <v>5.4282853161278357</v>
      </c>
      <c r="F5883">
        <v>0</v>
      </c>
      <c r="G5883">
        <v>0</v>
      </c>
      <c r="H5883">
        <v>0</v>
      </c>
      <c r="I5883">
        <v>29.30874501215299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19.057670913867156</v>
      </c>
      <c r="C5884">
        <v>1.0865494756422032</v>
      </c>
      <c r="D5884">
        <v>0.19057670913867156</v>
      </c>
      <c r="E5884">
        <v>5.4282853161278357</v>
      </c>
      <c r="F5884">
        <v>0</v>
      </c>
      <c r="G5884">
        <v>0</v>
      </c>
      <c r="H5884">
        <v>0</v>
      </c>
      <c r="I5884">
        <v>25.7630824147758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1.342217868253918</v>
      </c>
      <c r="C5885">
        <v>1.2168000874083411</v>
      </c>
      <c r="D5885">
        <v>0.21342217868253918</v>
      </c>
      <c r="E5885">
        <v>5.4282853161278357</v>
      </c>
      <c r="F5885">
        <v>0</v>
      </c>
      <c r="G5885">
        <v>0</v>
      </c>
      <c r="H5885">
        <v>0</v>
      </c>
      <c r="I5885">
        <v>28.200725450472632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5.782744199507871</v>
      </c>
      <c r="C5886">
        <v>1.4699711899321346</v>
      </c>
      <c r="D5886">
        <v>0.25782744199507873</v>
      </c>
      <c r="E5886">
        <v>5.4282853161278357</v>
      </c>
      <c r="F5886">
        <v>0</v>
      </c>
      <c r="G5886">
        <v>0</v>
      </c>
      <c r="H5886">
        <v>0</v>
      </c>
      <c r="I5886">
        <v>32.938828147562923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29.67933077971735</v>
      </c>
      <c r="C5887">
        <v>1.6921302420354185</v>
      </c>
      <c r="D5887">
        <v>0.2967933077971735</v>
      </c>
      <c r="E5887">
        <v>5.4282853161278357</v>
      </c>
      <c r="F5887">
        <v>0</v>
      </c>
      <c r="G5887">
        <v>0</v>
      </c>
      <c r="H5887">
        <v>0</v>
      </c>
      <c r="I5887">
        <v>37.09653964567778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29.768339102615535</v>
      </c>
      <c r="C5888">
        <v>1.6972049411951382</v>
      </c>
      <c r="D5888">
        <v>0.29768339102615538</v>
      </c>
      <c r="E5888">
        <v>5.4282853161278357</v>
      </c>
      <c r="F5888">
        <v>0</v>
      </c>
      <c r="G5888">
        <v>0</v>
      </c>
      <c r="H5888">
        <v>0</v>
      </c>
      <c r="I5888">
        <v>37.191512750964662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2.379249907628981</v>
      </c>
      <c r="C5889">
        <v>1.8460627832135816</v>
      </c>
      <c r="D5889">
        <v>0.32379249907628982</v>
      </c>
      <c r="E5889">
        <v>5.7640072031856402</v>
      </c>
      <c r="F5889">
        <v>0</v>
      </c>
      <c r="G5889">
        <v>0</v>
      </c>
      <c r="H5889">
        <v>0</v>
      </c>
      <c r="I5889">
        <v>40.31311239310449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6.345065183425945</v>
      </c>
      <c r="C5890">
        <v>2.6367356204802532</v>
      </c>
      <c r="D5890">
        <v>0.36345065183425945</v>
      </c>
      <c r="E5890">
        <v>6.5650643620556952</v>
      </c>
      <c r="F5890">
        <v>0</v>
      </c>
      <c r="G5890">
        <v>0</v>
      </c>
      <c r="H5890">
        <v>0</v>
      </c>
      <c r="I5890">
        <v>45.910315817796146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8.66917139243413</v>
      </c>
      <c r="C5891">
        <v>2.8053432043749083</v>
      </c>
      <c r="D5891">
        <v>0.38669171392434132</v>
      </c>
      <c r="E5891">
        <v>6.9848711988129981</v>
      </c>
      <c r="F5891">
        <v>0</v>
      </c>
      <c r="G5891">
        <v>0</v>
      </c>
      <c r="H5891">
        <v>0</v>
      </c>
      <c r="I5891">
        <v>48.846077509546376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1.972369153322362</v>
      </c>
      <c r="C5892">
        <v>3.0449812172294402</v>
      </c>
      <c r="D5892">
        <v>0.41972369153322364</v>
      </c>
      <c r="E5892">
        <v>7.5815328306297589</v>
      </c>
      <c r="F5892">
        <v>0</v>
      </c>
      <c r="G5892">
        <v>0</v>
      </c>
      <c r="H5892">
        <v>0</v>
      </c>
      <c r="I5892">
        <v>53.018606892714786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3.198706046586253</v>
      </c>
      <c r="C5893">
        <v>3.1339486231993856</v>
      </c>
      <c r="D5893">
        <v>0.43198706046586255</v>
      </c>
      <c r="E5893">
        <v>7.8030479274719102</v>
      </c>
      <c r="F5893">
        <v>0</v>
      </c>
      <c r="G5893">
        <v>0</v>
      </c>
      <c r="H5893">
        <v>0</v>
      </c>
      <c r="I5893">
        <v>54.56768965772341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6.452454739197719</v>
      </c>
      <c r="C5894">
        <v>5.0431579444550119</v>
      </c>
      <c r="D5894">
        <v>0.46452454739197718</v>
      </c>
      <c r="E5894">
        <v>8.6725601347230494</v>
      </c>
      <c r="F5894">
        <v>200.2609637945601</v>
      </c>
      <c r="G5894">
        <v>0</v>
      </c>
      <c r="H5894">
        <v>0</v>
      </c>
      <c r="I5894">
        <v>260.89366116032784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50.883091256796313</v>
      </c>
      <c r="C5895">
        <v>5.524174499514805</v>
      </c>
      <c r="D5895">
        <v>0.50883091256796309</v>
      </c>
      <c r="E5895">
        <v>9.4997491788695108</v>
      </c>
      <c r="F5895">
        <v>233.69429755528114</v>
      </c>
      <c r="G5895">
        <v>0</v>
      </c>
      <c r="H5895">
        <v>0</v>
      </c>
      <c r="I5895">
        <v>300.11014340302972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8.051807762490853</v>
      </c>
      <c r="C5896">
        <v>7.3881136503715013</v>
      </c>
      <c r="D5896">
        <v>0.68051807762490857</v>
      </c>
      <c r="E5896">
        <v>10.313462853745493</v>
      </c>
      <c r="F5896">
        <v>269.37149395596845</v>
      </c>
      <c r="G5896">
        <v>0</v>
      </c>
      <c r="H5896">
        <v>0</v>
      </c>
      <c r="I5896">
        <v>355.80539630020121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3.234070117896351</v>
      </c>
      <c r="C5897">
        <v>7.9507312281646518</v>
      </c>
      <c r="D5897">
        <v>0.73234070117896355</v>
      </c>
      <c r="E5897">
        <v>10.313462853745493</v>
      </c>
      <c r="F5897">
        <v>266.10928621117023</v>
      </c>
      <c r="G5897">
        <v>0</v>
      </c>
      <c r="H5897">
        <v>0</v>
      </c>
      <c r="I5897">
        <v>358.33989111215567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290831258284335</v>
      </c>
      <c r="C5898">
        <v>5.3513091750401935</v>
      </c>
      <c r="D5898">
        <v>0.49290831258284334</v>
      </c>
      <c r="E5898">
        <v>9.2024781161293774</v>
      </c>
      <c r="F5898">
        <v>225.6034620571881</v>
      </c>
      <c r="G5898">
        <v>0</v>
      </c>
      <c r="H5898">
        <v>0</v>
      </c>
      <c r="I5898">
        <v>289.94098891922488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512922441939104</v>
      </c>
      <c r="C5899">
        <v>4.9411566660383164</v>
      </c>
      <c r="D5899">
        <v>0.45512922441939102</v>
      </c>
      <c r="E5899">
        <v>8.4971517436652082</v>
      </c>
      <c r="F5899">
        <v>186.17407106425767</v>
      </c>
      <c r="G5899">
        <v>0</v>
      </c>
      <c r="H5899">
        <v>0</v>
      </c>
      <c r="I5899">
        <v>245.58043114031969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683306915698608</v>
      </c>
      <c r="C5900">
        <v>3.1691050981391231</v>
      </c>
      <c r="D5900">
        <v>0.43683306915698611</v>
      </c>
      <c r="E5900">
        <v>7.8905821189659875</v>
      </c>
      <c r="F5900">
        <v>179.60924402609996</v>
      </c>
      <c r="G5900">
        <v>0</v>
      </c>
      <c r="H5900">
        <v>0</v>
      </c>
      <c r="I5900">
        <v>234.78907122806066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031708035254482</v>
      </c>
      <c r="C5901">
        <v>3.0492860917118563</v>
      </c>
      <c r="D5901">
        <v>0.42031708035254484</v>
      </c>
      <c r="E5901">
        <v>7.5922513030576058</v>
      </c>
      <c r="F5901">
        <v>0</v>
      </c>
      <c r="G5901">
        <v>0</v>
      </c>
      <c r="H5901">
        <v>0</v>
      </c>
      <c r="I5901">
        <v>53.093562510376493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8.461485305671694</v>
      </c>
      <c r="C5902">
        <v>2.7902761436864498</v>
      </c>
      <c r="D5902">
        <v>0.38461485305671694</v>
      </c>
      <c r="E5902">
        <v>6.9473565453155359</v>
      </c>
      <c r="F5902">
        <v>0</v>
      </c>
      <c r="G5902">
        <v>0</v>
      </c>
      <c r="H5902">
        <v>0</v>
      </c>
      <c r="I5902">
        <v>48.58373284773039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2.715503571911015</v>
      </c>
      <c r="C5903">
        <v>1.8652338689280781</v>
      </c>
      <c r="D5903">
        <v>0.32715503571911014</v>
      </c>
      <c r="E5903">
        <v>5.8238655553262362</v>
      </c>
      <c r="F5903">
        <v>0</v>
      </c>
      <c r="G5903">
        <v>0</v>
      </c>
      <c r="H5903">
        <v>0</v>
      </c>
      <c r="I5903">
        <v>40.731758031884439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0.302389040004645</v>
      </c>
      <c r="C5904">
        <v>1.7276531361534559</v>
      </c>
      <c r="D5904">
        <v>0.30302389040004646</v>
      </c>
      <c r="E5904">
        <v>5.4282853161278357</v>
      </c>
      <c r="F5904">
        <v>0</v>
      </c>
      <c r="G5904">
        <v>0</v>
      </c>
      <c r="H5904">
        <v>0</v>
      </c>
      <c r="I5904">
        <v>37.76135138268598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29.64966133875128</v>
      </c>
      <c r="C5905">
        <v>1.690438675648845</v>
      </c>
      <c r="D5905">
        <v>0.29649661338751282</v>
      </c>
      <c r="E5905">
        <v>5.4282853161278357</v>
      </c>
      <c r="F5905">
        <v>0</v>
      </c>
      <c r="G5905">
        <v>0</v>
      </c>
      <c r="H5905">
        <v>0</v>
      </c>
      <c r="I5905">
        <v>37.064881943915474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28.680459600526593</v>
      </c>
      <c r="C5906">
        <v>1.6351808403541197</v>
      </c>
      <c r="D5906">
        <v>0.28680459600526592</v>
      </c>
      <c r="E5906">
        <v>5.4282853161278357</v>
      </c>
      <c r="F5906">
        <v>0</v>
      </c>
      <c r="G5906">
        <v>0</v>
      </c>
      <c r="H5906">
        <v>0</v>
      </c>
      <c r="I5906">
        <v>36.030730353013816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5.584947926400794</v>
      </c>
      <c r="C5907">
        <v>1.4586940806883131</v>
      </c>
      <c r="D5907">
        <v>0.25584947926400792</v>
      </c>
      <c r="E5907">
        <v>5.4282853161278357</v>
      </c>
      <c r="F5907">
        <v>0</v>
      </c>
      <c r="G5907">
        <v>0</v>
      </c>
      <c r="H5907">
        <v>0</v>
      </c>
      <c r="I5907">
        <v>32.727776802480953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5.100347057288445</v>
      </c>
      <c r="C5908">
        <v>1.4310651630409503</v>
      </c>
      <c r="D5908">
        <v>0.25100347057288447</v>
      </c>
      <c r="E5908">
        <v>5.4282853161278357</v>
      </c>
      <c r="F5908">
        <v>0</v>
      </c>
      <c r="G5908">
        <v>0</v>
      </c>
      <c r="H5908">
        <v>0</v>
      </c>
      <c r="I5908">
        <v>32.210701007030117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4.042136996165567</v>
      </c>
      <c r="C5909">
        <v>1.3707326285865051</v>
      </c>
      <c r="D5909">
        <v>0.24042136996165567</v>
      </c>
      <c r="E5909">
        <v>5.4282853161278357</v>
      </c>
      <c r="F5909">
        <v>0</v>
      </c>
      <c r="G5909">
        <v>0</v>
      </c>
      <c r="H5909">
        <v>0</v>
      </c>
      <c r="I5909">
        <v>31.081576310841562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5.130016498254502</v>
      </c>
      <c r="C5910">
        <v>1.4327567294275232</v>
      </c>
      <c r="D5910">
        <v>0.25130016498254504</v>
      </c>
      <c r="E5910">
        <v>5.4282853161278357</v>
      </c>
      <c r="F5910">
        <v>0</v>
      </c>
      <c r="G5910">
        <v>0</v>
      </c>
      <c r="H5910">
        <v>0</v>
      </c>
      <c r="I5910">
        <v>32.242358708792409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1.421336377496758</v>
      </c>
      <c r="C5911">
        <v>1.2213109311058701</v>
      </c>
      <c r="D5911">
        <v>0.21421336377496758</v>
      </c>
      <c r="E5911">
        <v>5.4282853161278357</v>
      </c>
      <c r="F5911">
        <v>0</v>
      </c>
      <c r="G5911">
        <v>0</v>
      </c>
      <c r="H5911">
        <v>0</v>
      </c>
      <c r="I5911">
        <v>28.285145988505427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2.281750165512559</v>
      </c>
      <c r="C5912">
        <v>1.2703663563164938</v>
      </c>
      <c r="D5912">
        <v>0.22281750165512559</v>
      </c>
      <c r="E5912">
        <v>5.4282853161278357</v>
      </c>
      <c r="F5912">
        <v>0</v>
      </c>
      <c r="G5912">
        <v>0</v>
      </c>
      <c r="H5912">
        <v>0</v>
      </c>
      <c r="I5912">
        <v>29.203219339612012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7.918943949064335</v>
      </c>
      <c r="C5913">
        <v>1.5917639697654069</v>
      </c>
      <c r="D5913">
        <v>0.27918943949064334</v>
      </c>
      <c r="E5913">
        <v>5.4282853161278357</v>
      </c>
      <c r="F5913">
        <v>0</v>
      </c>
      <c r="G5913">
        <v>0</v>
      </c>
      <c r="H5913">
        <v>0</v>
      </c>
      <c r="I5913">
        <v>35.218182674448222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1.212251896297211</v>
      </c>
      <c r="C5914">
        <v>1.7795278386750348</v>
      </c>
      <c r="D5914">
        <v>0.31212251896297211</v>
      </c>
      <c r="E5914">
        <v>5.5562635104623936</v>
      </c>
      <c r="F5914">
        <v>0</v>
      </c>
      <c r="G5914">
        <v>0</v>
      </c>
      <c r="H5914">
        <v>0</v>
      </c>
      <c r="I5914">
        <v>38.860165764397614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6.14726891031885</v>
      </c>
      <c r="C5915">
        <v>2.0608917143083811</v>
      </c>
      <c r="D5915">
        <v>0.36147268910318853</v>
      </c>
      <c r="E5915">
        <v>6.434772855114085</v>
      </c>
      <c r="F5915">
        <v>0</v>
      </c>
      <c r="G5915">
        <v>0</v>
      </c>
      <c r="H5915">
        <v>0</v>
      </c>
      <c r="I5915">
        <v>45.00440616884450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39.727381453557015</v>
      </c>
      <c r="C5916">
        <v>2.2650073916215518</v>
      </c>
      <c r="D5916">
        <v>0.39727381453557015</v>
      </c>
      <c r="E5916">
        <v>7.0720882514345504</v>
      </c>
      <c r="F5916">
        <v>0</v>
      </c>
      <c r="G5916">
        <v>0</v>
      </c>
      <c r="H5916">
        <v>0</v>
      </c>
      <c r="I5916">
        <v>49.461750911148691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2.160275612774086</v>
      </c>
      <c r="C5917">
        <v>2.4037158353205559</v>
      </c>
      <c r="D5917">
        <v>0.4216027561277409</v>
      </c>
      <c r="E5917">
        <v>7.5051810345694507</v>
      </c>
      <c r="F5917">
        <v>0</v>
      </c>
      <c r="G5917">
        <v>0</v>
      </c>
      <c r="H5917">
        <v>0</v>
      </c>
      <c r="I5917">
        <v>52.490775238791834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4.47449200812693</v>
      </c>
      <c r="C5918">
        <v>2.535658013473268</v>
      </c>
      <c r="D5918">
        <v>0.44474492008126931</v>
      </c>
      <c r="E5918">
        <v>7.9171473404782571</v>
      </c>
      <c r="F5918">
        <v>0</v>
      </c>
      <c r="G5918">
        <v>0</v>
      </c>
      <c r="H5918">
        <v>0</v>
      </c>
      <c r="I5918">
        <v>55.372042282159725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8.09416380598649</v>
      </c>
      <c r="C5919">
        <v>2.7420291126352017</v>
      </c>
      <c r="D5919">
        <v>0.4809416380598649</v>
      </c>
      <c r="E5919">
        <v>8.5615048958740889</v>
      </c>
      <c r="F5919">
        <v>0</v>
      </c>
      <c r="G5919">
        <v>0</v>
      </c>
      <c r="H5919">
        <v>0</v>
      </c>
      <c r="I5919">
        <v>59.878639452555646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52.05008926812809</v>
      </c>
      <c r="C5920">
        <v>2.9675712975116317</v>
      </c>
      <c r="D5920">
        <v>0.52050089268128086</v>
      </c>
      <c r="E5920">
        <v>9.2657208034105132</v>
      </c>
      <c r="F5920">
        <v>173.25303262346497</v>
      </c>
      <c r="G5920">
        <v>0</v>
      </c>
      <c r="H5920">
        <v>0</v>
      </c>
      <c r="I5920">
        <v>238.05691488519648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5.017033364734274</v>
      </c>
      <c r="C5921">
        <v>3.1367279361689535</v>
      </c>
      <c r="D5921">
        <v>0.5501703336473428</v>
      </c>
      <c r="E5921">
        <v>9.7938827340628354</v>
      </c>
      <c r="F5921">
        <v>175.09917110092701</v>
      </c>
      <c r="G5921">
        <v>0</v>
      </c>
      <c r="H5921">
        <v>0</v>
      </c>
      <c r="I5921">
        <v>243.59698546954041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8.855679457448744</v>
      </c>
      <c r="C5922">
        <v>2.785445983223914</v>
      </c>
      <c r="D5922">
        <v>0.48855679457448747</v>
      </c>
      <c r="E5922">
        <v>8.6970664580748469</v>
      </c>
      <c r="F5922">
        <v>0</v>
      </c>
      <c r="G5922">
        <v>0</v>
      </c>
      <c r="H5922">
        <v>0</v>
      </c>
      <c r="I5922">
        <v>60.826748693321989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4.454712380816218</v>
      </c>
      <c r="C5923">
        <v>2.5345303025488857</v>
      </c>
      <c r="D5923">
        <v>0.44454712380816219</v>
      </c>
      <c r="E5923">
        <v>7.9136262609405765</v>
      </c>
      <c r="F5923">
        <v>0</v>
      </c>
      <c r="G5923">
        <v>0</v>
      </c>
      <c r="H5923">
        <v>0</v>
      </c>
      <c r="I5923">
        <v>55.34741606811384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4.26680592136448</v>
      </c>
      <c r="C5924">
        <v>2.5238170487672544</v>
      </c>
      <c r="D5924">
        <v>0.44266805921364483</v>
      </c>
      <c r="E5924">
        <v>7.8801760053325953</v>
      </c>
      <c r="F5924">
        <v>0</v>
      </c>
      <c r="G5924">
        <v>0</v>
      </c>
      <c r="H5924">
        <v>0</v>
      </c>
      <c r="I5924">
        <v>55.113467034677974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822893127682804</v>
      </c>
      <c r="C5925">
        <v>2.4414941512873578</v>
      </c>
      <c r="D5925">
        <v>0.42822893127682804</v>
      </c>
      <c r="E5925">
        <v>7.6231371990818015</v>
      </c>
      <c r="F5925">
        <v>0</v>
      </c>
      <c r="G5925">
        <v>0</v>
      </c>
      <c r="H5925">
        <v>0</v>
      </c>
      <c r="I5925">
        <v>53.315753409328792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599942696846654</v>
      </c>
      <c r="C5926">
        <v>2.2007278689317689</v>
      </c>
      <c r="D5926">
        <v>0.38599942696846656</v>
      </c>
      <c r="E5926">
        <v>6.8713867177866685</v>
      </c>
      <c r="F5926">
        <v>0</v>
      </c>
      <c r="G5926">
        <v>0</v>
      </c>
      <c r="H5926">
        <v>0</v>
      </c>
      <c r="I5926">
        <v>48.058056710533563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3.882501583242778</v>
      </c>
      <c r="C5927">
        <v>1.9317688134666247</v>
      </c>
      <c r="D5927">
        <v>0.3388250158324278</v>
      </c>
      <c r="E5927">
        <v>6.0316092480494792</v>
      </c>
      <c r="F5927">
        <v>0</v>
      </c>
      <c r="G5927">
        <v>0</v>
      </c>
      <c r="H5927">
        <v>0</v>
      </c>
      <c r="I5927">
        <v>42.184704660591308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0.332058480970712</v>
      </c>
      <c r="C5928">
        <v>1.7293447025400295</v>
      </c>
      <c r="D5928">
        <v>0.30332058480970714</v>
      </c>
      <c r="E5928">
        <v>5.4282853161278357</v>
      </c>
      <c r="F5928">
        <v>0</v>
      </c>
      <c r="G5928">
        <v>0</v>
      </c>
      <c r="H5928">
        <v>0</v>
      </c>
      <c r="I5928">
        <v>37.793009084448279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29.174950283294294</v>
      </c>
      <c r="C5929">
        <v>1.6633736134636736</v>
      </c>
      <c r="D5929">
        <v>0.29174950283294293</v>
      </c>
      <c r="E5929">
        <v>5.4282853161278357</v>
      </c>
      <c r="F5929">
        <v>0</v>
      </c>
      <c r="G5929">
        <v>0</v>
      </c>
      <c r="H5929">
        <v>0</v>
      </c>
      <c r="I5929">
        <v>36.558358715718747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6.90029314256287</v>
      </c>
      <c r="C5930">
        <v>1.533686857159726</v>
      </c>
      <c r="D5930">
        <v>0.2690029314256287</v>
      </c>
      <c r="E5930">
        <v>5.4282853161278357</v>
      </c>
      <c r="F5930">
        <v>0</v>
      </c>
      <c r="G5930">
        <v>0</v>
      </c>
      <c r="H5930">
        <v>0</v>
      </c>
      <c r="I5930">
        <v>34.131268247276061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5.238804448463398</v>
      </c>
      <c r="C5931">
        <v>1.4389591395116252</v>
      </c>
      <c r="D5931">
        <v>0.25238804448463398</v>
      </c>
      <c r="E5931">
        <v>5.4282853161278357</v>
      </c>
      <c r="F5931">
        <v>0</v>
      </c>
      <c r="G5931">
        <v>0</v>
      </c>
      <c r="H5931">
        <v>0</v>
      </c>
      <c r="I5931">
        <v>32.358436948587489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3.567425940708574</v>
      </c>
      <c r="C5932">
        <v>1.3436675664013336</v>
      </c>
      <c r="D5932">
        <v>0.23567425940708575</v>
      </c>
      <c r="E5932">
        <v>5.4282853161278357</v>
      </c>
      <c r="F5932">
        <v>0</v>
      </c>
      <c r="G5932">
        <v>0</v>
      </c>
      <c r="H5932">
        <v>0</v>
      </c>
      <c r="I5932">
        <v>30.575053082644828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2.430097370342864</v>
      </c>
      <c r="C5933">
        <v>1.2788241882493596</v>
      </c>
      <c r="D5933">
        <v>0.22430097370342864</v>
      </c>
      <c r="E5933">
        <v>5.4282853161278357</v>
      </c>
      <c r="F5933">
        <v>0</v>
      </c>
      <c r="G5933">
        <v>0</v>
      </c>
      <c r="H5933">
        <v>0</v>
      </c>
      <c r="I5933">
        <v>29.3615078484234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3.854230536713843</v>
      </c>
      <c r="C5934">
        <v>1.3600193748048748</v>
      </c>
      <c r="D5934">
        <v>0.23854230536713844</v>
      </c>
      <c r="E5934">
        <v>5.4282853161278357</v>
      </c>
      <c r="F5934">
        <v>0</v>
      </c>
      <c r="G5934">
        <v>0</v>
      </c>
      <c r="H5934">
        <v>0</v>
      </c>
      <c r="I5934">
        <v>30.881077533013688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2.983926935042685</v>
      </c>
      <c r="C5935">
        <v>1.3104000941320597</v>
      </c>
      <c r="D5935">
        <v>0.22983926935042687</v>
      </c>
      <c r="E5935">
        <v>5.4282853161278357</v>
      </c>
      <c r="F5935">
        <v>0</v>
      </c>
      <c r="G5935">
        <v>0</v>
      </c>
      <c r="H5935">
        <v>0</v>
      </c>
      <c r="I5935">
        <v>29.952451614653008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2.321309420133971</v>
      </c>
      <c r="C5936">
        <v>1.272621778165258</v>
      </c>
      <c r="D5936">
        <v>0.22321309420133972</v>
      </c>
      <c r="E5936">
        <v>5.4282853161278357</v>
      </c>
      <c r="F5936">
        <v>0</v>
      </c>
      <c r="G5936">
        <v>0</v>
      </c>
      <c r="H5936">
        <v>0</v>
      </c>
      <c r="I5936">
        <v>29.245429608628406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6.73216631042186</v>
      </c>
      <c r="C5937">
        <v>1.524101314302478</v>
      </c>
      <c r="D5937">
        <v>0.26732166310421862</v>
      </c>
      <c r="E5937">
        <v>5.4282853161278357</v>
      </c>
      <c r="F5937">
        <v>0</v>
      </c>
      <c r="G5937">
        <v>0</v>
      </c>
      <c r="H5937">
        <v>0</v>
      </c>
      <c r="I5937">
        <v>33.951874603956391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29.798008543581592</v>
      </c>
      <c r="C5938">
        <v>1.6988965075817111</v>
      </c>
      <c r="D5938">
        <v>0.29798008543581594</v>
      </c>
      <c r="E5938">
        <v>5.4282853161278357</v>
      </c>
      <c r="F5938">
        <v>0</v>
      </c>
      <c r="G5938">
        <v>0</v>
      </c>
      <c r="H5938">
        <v>0</v>
      </c>
      <c r="I5938">
        <v>37.223170452726954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1.815530529273815</v>
      </c>
      <c r="C5939">
        <v>1.813923021868691</v>
      </c>
      <c r="D5939">
        <v>0.31815530529273817</v>
      </c>
      <c r="E5939">
        <v>5.6636564363616992</v>
      </c>
      <c r="F5939">
        <v>0</v>
      </c>
      <c r="G5939">
        <v>0</v>
      </c>
      <c r="H5939">
        <v>0</v>
      </c>
      <c r="I5939">
        <v>39.611265292796944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5.781345805070764</v>
      </c>
      <c r="C5940">
        <v>2.0400290622073123</v>
      </c>
      <c r="D5940">
        <v>0.35781345805070763</v>
      </c>
      <c r="E5940">
        <v>6.3696328836669656</v>
      </c>
      <c r="F5940">
        <v>0</v>
      </c>
      <c r="G5940">
        <v>0</v>
      </c>
      <c r="H5940">
        <v>0</v>
      </c>
      <c r="I5940">
        <v>44.548821208995747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5.524210650031563</v>
      </c>
      <c r="C5941">
        <v>2.0253688201903444</v>
      </c>
      <c r="D5941">
        <v>0.35524210650031562</v>
      </c>
      <c r="E5941">
        <v>6.3238588496770971</v>
      </c>
      <c r="F5941">
        <v>0</v>
      </c>
      <c r="G5941">
        <v>0</v>
      </c>
      <c r="H5941">
        <v>0</v>
      </c>
      <c r="I5941">
        <v>44.228680426399315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413165058204164</v>
      </c>
      <c r="C5942">
        <v>2.1330652134688393</v>
      </c>
      <c r="D5942">
        <v>0.37413165058204167</v>
      </c>
      <c r="E5942">
        <v>6.6601219455257405</v>
      </c>
      <c r="F5942">
        <v>0</v>
      </c>
      <c r="G5942">
        <v>0</v>
      </c>
      <c r="H5942">
        <v>0</v>
      </c>
      <c r="I5942">
        <v>46.580483867780785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262560211755364</v>
      </c>
      <c r="C5943">
        <v>2.2385061848985703</v>
      </c>
      <c r="D5943">
        <v>0.39262560211755365</v>
      </c>
      <c r="E5943">
        <v>6.9893428822990193</v>
      </c>
      <c r="F5943">
        <v>0</v>
      </c>
      <c r="G5943">
        <v>0</v>
      </c>
      <c r="H5943">
        <v>0</v>
      </c>
      <c r="I5943">
        <v>48.883034881070508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22950430836157</v>
      </c>
      <c r="C5944">
        <v>2.4076628235558934</v>
      </c>
      <c r="D5944">
        <v>0.42229504308361571</v>
      </c>
      <c r="E5944">
        <v>7.5175048129513389</v>
      </c>
      <c r="F5944">
        <v>0</v>
      </c>
      <c r="G5944">
        <v>0</v>
      </c>
      <c r="H5944">
        <v>0</v>
      </c>
      <c r="I5944">
        <v>52.576966987952417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3.80198467956285</v>
      </c>
      <c r="C5945">
        <v>2.4973158420442743</v>
      </c>
      <c r="D5945">
        <v>0.4380198467956285</v>
      </c>
      <c r="E5945">
        <v>7.7974306361970678</v>
      </c>
      <c r="F5945">
        <v>0</v>
      </c>
      <c r="G5945">
        <v>0</v>
      </c>
      <c r="H5945">
        <v>0</v>
      </c>
      <c r="I5945">
        <v>54.534751004599819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102065551651215</v>
      </c>
      <c r="C5946">
        <v>2.3433833008661109</v>
      </c>
      <c r="D5946">
        <v>0.41102065551651218</v>
      </c>
      <c r="E5946">
        <v>7.316803279303457</v>
      </c>
      <c r="F5946">
        <v>0</v>
      </c>
      <c r="G5946">
        <v>0</v>
      </c>
      <c r="H5946">
        <v>0</v>
      </c>
      <c r="I5946">
        <v>51.173272787337289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8.777959342643022</v>
      </c>
      <c r="C5947">
        <v>2.2108772672512078</v>
      </c>
      <c r="D5947">
        <v>0.38777959342643026</v>
      </c>
      <c r="E5947">
        <v>6.9030764336258077</v>
      </c>
      <c r="F5947">
        <v>0</v>
      </c>
      <c r="G5947">
        <v>0</v>
      </c>
      <c r="H5947">
        <v>0</v>
      </c>
      <c r="I5947">
        <v>48.279692636946464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2.031708035254482</v>
      </c>
      <c r="C5948">
        <v>2.3963857143120717</v>
      </c>
      <c r="D5948">
        <v>0.42031708035254484</v>
      </c>
      <c r="E5948">
        <v>7.4822940175745156</v>
      </c>
      <c r="F5948">
        <v>0</v>
      </c>
      <c r="G5948">
        <v>0</v>
      </c>
      <c r="H5948">
        <v>0</v>
      </c>
      <c r="I5948">
        <v>52.3307048474936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1.418539588622551</v>
      </c>
      <c r="C5949">
        <v>2.3614266756562259</v>
      </c>
      <c r="D5949">
        <v>0.41418539588622549</v>
      </c>
      <c r="E5949">
        <v>7.3731405519063715</v>
      </c>
      <c r="F5949">
        <v>0</v>
      </c>
      <c r="G5949">
        <v>0</v>
      </c>
      <c r="H5949">
        <v>0</v>
      </c>
      <c r="I5949">
        <v>51.567292212071379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7.126360462198903</v>
      </c>
      <c r="C5950">
        <v>2.116713405065298</v>
      </c>
      <c r="D5950">
        <v>0.37126360462198904</v>
      </c>
      <c r="E5950">
        <v>6.6090662922293504</v>
      </c>
      <c r="F5950">
        <v>0</v>
      </c>
      <c r="G5950">
        <v>0</v>
      </c>
      <c r="H5950">
        <v>0</v>
      </c>
      <c r="I5950">
        <v>46.223403764115538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2.517707298803941</v>
      </c>
      <c r="C5951">
        <v>1.853956759684257</v>
      </c>
      <c r="D5951">
        <v>0.32517707298803944</v>
      </c>
      <c r="E5951">
        <v>5.7886547599494147</v>
      </c>
      <c r="F5951">
        <v>0</v>
      </c>
      <c r="G5951">
        <v>0</v>
      </c>
      <c r="H5951">
        <v>0</v>
      </c>
      <c r="I5951">
        <v>40.485495891425657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29.77822891627088</v>
      </c>
      <c r="C5952">
        <v>1.6977687966573287</v>
      </c>
      <c r="D5952">
        <v>0.29778228916270882</v>
      </c>
      <c r="E5952">
        <v>5.4282853161278357</v>
      </c>
      <c r="F5952">
        <v>0</v>
      </c>
      <c r="G5952">
        <v>0</v>
      </c>
      <c r="H5952">
        <v>0</v>
      </c>
      <c r="I5952">
        <v>37.20206531821875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29.214509537915703</v>
      </c>
      <c r="C5953">
        <v>1.6656290353124374</v>
      </c>
      <c r="D5953">
        <v>0.29214509537915706</v>
      </c>
      <c r="E5953">
        <v>5.4282853161278357</v>
      </c>
      <c r="F5953">
        <v>0</v>
      </c>
      <c r="G5953">
        <v>0</v>
      </c>
      <c r="H5953">
        <v>0</v>
      </c>
      <c r="I5953">
        <v>36.600568984735133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6.870623701596813</v>
      </c>
      <c r="C5954">
        <v>1.5319952907731529</v>
      </c>
      <c r="D5954">
        <v>0.26870623701596813</v>
      </c>
      <c r="E5954">
        <v>5.4282853161278357</v>
      </c>
      <c r="F5954">
        <v>0</v>
      </c>
      <c r="G5954">
        <v>0</v>
      </c>
      <c r="H5954">
        <v>0</v>
      </c>
      <c r="I5954">
        <v>34.099610545513769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3.982798114233443</v>
      </c>
      <c r="C5955">
        <v>1.3673494958133587</v>
      </c>
      <c r="D5955">
        <v>0.23982798114233445</v>
      </c>
      <c r="E5955">
        <v>5.4282853161278357</v>
      </c>
      <c r="F5955">
        <v>0</v>
      </c>
      <c r="G5955">
        <v>0</v>
      </c>
      <c r="H5955">
        <v>0</v>
      </c>
      <c r="I5955">
        <v>31.018260907316971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2.815800102901672</v>
      </c>
      <c r="C5956">
        <v>1.3008145512748117</v>
      </c>
      <c r="D5956">
        <v>0.22815800102901673</v>
      </c>
      <c r="E5956">
        <v>5.4282853161278357</v>
      </c>
      <c r="F5956">
        <v>0</v>
      </c>
      <c r="G5956">
        <v>0</v>
      </c>
      <c r="H5956">
        <v>0</v>
      </c>
      <c r="I5956">
        <v>29.773057971333337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2.56855476151782</v>
      </c>
      <c r="C5957">
        <v>1.2867181647200348</v>
      </c>
      <c r="D5957">
        <v>0.2256855476151782</v>
      </c>
      <c r="E5957">
        <v>5.4282853161278357</v>
      </c>
      <c r="F5957">
        <v>0</v>
      </c>
      <c r="G5957">
        <v>0</v>
      </c>
      <c r="H5957">
        <v>0</v>
      </c>
      <c r="I5957">
        <v>29.509243789980871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3.250951903737256</v>
      </c>
      <c r="C5958">
        <v>1.3256241916112197</v>
      </c>
      <c r="D5958">
        <v>0.23250951903737258</v>
      </c>
      <c r="E5958">
        <v>5.4282853161278357</v>
      </c>
      <c r="F5958">
        <v>0</v>
      </c>
      <c r="G5958">
        <v>0</v>
      </c>
      <c r="H5958">
        <v>0</v>
      </c>
      <c r="I5958">
        <v>30.237370930513684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2.430097370342864</v>
      </c>
      <c r="C5959">
        <v>1.2788241882493596</v>
      </c>
      <c r="D5959">
        <v>0.22430097370342864</v>
      </c>
      <c r="E5959">
        <v>5.4282853161278357</v>
      </c>
      <c r="F5959">
        <v>0</v>
      </c>
      <c r="G5959">
        <v>0</v>
      </c>
      <c r="H5959">
        <v>0</v>
      </c>
      <c r="I5959">
        <v>29.36150784842348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0.471914266582772</v>
      </c>
      <c r="C5960">
        <v>1.1671808067355267</v>
      </c>
      <c r="D5960">
        <v>0.20471914266582772</v>
      </c>
      <c r="E5960">
        <v>5.4282853161278357</v>
      </c>
      <c r="F5960">
        <v>0</v>
      </c>
      <c r="G5960">
        <v>0</v>
      </c>
      <c r="H5960">
        <v>0</v>
      </c>
      <c r="I5960">
        <v>27.272099532111959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5.901421963372123</v>
      </c>
      <c r="C5961">
        <v>1.4767374554784276</v>
      </c>
      <c r="D5961">
        <v>0.25901421963372123</v>
      </c>
      <c r="E5961">
        <v>5.4282853161278357</v>
      </c>
      <c r="F5961">
        <v>0</v>
      </c>
      <c r="G5961">
        <v>0</v>
      </c>
      <c r="H5961">
        <v>0</v>
      </c>
      <c r="I5961">
        <v>33.065458954612104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29.877127052824431</v>
      </c>
      <c r="C5962">
        <v>1.7034073512792403</v>
      </c>
      <c r="D5962">
        <v>0.29877127052824431</v>
      </c>
      <c r="E5962">
        <v>5.4282853161278357</v>
      </c>
      <c r="F5962">
        <v>0</v>
      </c>
      <c r="G5962">
        <v>0</v>
      </c>
      <c r="H5962">
        <v>0</v>
      </c>
      <c r="I5962">
        <v>37.307590990759749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2.438588789561109</v>
      </c>
      <c r="C5963">
        <v>1.8494459159867285</v>
      </c>
      <c r="D5963">
        <v>0.32438588789561112</v>
      </c>
      <c r="E5963">
        <v>5.7745704417986854</v>
      </c>
      <c r="F5963">
        <v>0</v>
      </c>
      <c r="G5963">
        <v>0</v>
      </c>
      <c r="H5963">
        <v>0</v>
      </c>
      <c r="I5963">
        <v>40.386991035242133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5.712117109483287</v>
      </c>
      <c r="C5964">
        <v>2.0360820739719747</v>
      </c>
      <c r="D5964">
        <v>0.35712117109483288</v>
      </c>
      <c r="E5964">
        <v>6.3573091052850774</v>
      </c>
      <c r="F5964">
        <v>0</v>
      </c>
      <c r="G5964">
        <v>0</v>
      </c>
      <c r="H5964">
        <v>0</v>
      </c>
      <c r="I5964">
        <v>44.462629459835171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5.207736613060227</v>
      </c>
      <c r="C5965">
        <v>2.0073254454002294</v>
      </c>
      <c r="D5965">
        <v>0.35207736613060225</v>
      </c>
      <c r="E5965">
        <v>6.2675215770741834</v>
      </c>
      <c r="F5965">
        <v>0</v>
      </c>
      <c r="G5965">
        <v>0</v>
      </c>
      <c r="H5965">
        <v>0</v>
      </c>
      <c r="I5965">
        <v>43.834661001665239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7.393385430893467</v>
      </c>
      <c r="C5966">
        <v>2.1319375025444578</v>
      </c>
      <c r="D5966">
        <v>0.37393385430893467</v>
      </c>
      <c r="E5966">
        <v>6.6566008659880582</v>
      </c>
      <c r="F5966">
        <v>0</v>
      </c>
      <c r="G5966">
        <v>0</v>
      </c>
      <c r="H5966">
        <v>0</v>
      </c>
      <c r="I5966">
        <v>46.555857653734925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0.676803564470994</v>
      </c>
      <c r="C5967">
        <v>2.319137515991895</v>
      </c>
      <c r="D5967">
        <v>0.40676803564470992</v>
      </c>
      <c r="E5967">
        <v>7.2411000692432914</v>
      </c>
      <c r="F5967">
        <v>0</v>
      </c>
      <c r="G5967">
        <v>0</v>
      </c>
      <c r="H5967">
        <v>0</v>
      </c>
      <c r="I5967">
        <v>50.64380918535088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3.871213375150333</v>
      </c>
      <c r="C5968">
        <v>2.5012628302796123</v>
      </c>
      <c r="D5968">
        <v>0.43871213375150336</v>
      </c>
      <c r="E5968">
        <v>7.809754414578955</v>
      </c>
      <c r="F5968">
        <v>0</v>
      </c>
      <c r="G5968">
        <v>0</v>
      </c>
      <c r="H5968">
        <v>0</v>
      </c>
      <c r="I5968">
        <v>54.620942753760403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4.889864181651795</v>
      </c>
      <c r="C5969">
        <v>2.559339942885293</v>
      </c>
      <c r="D5969">
        <v>0.44889864181651795</v>
      </c>
      <c r="E5969">
        <v>7.9910900107695824</v>
      </c>
      <c r="F5969">
        <v>0</v>
      </c>
      <c r="G5969">
        <v>0</v>
      </c>
      <c r="H5969">
        <v>0</v>
      </c>
      <c r="I5969">
        <v>55.889192777123192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3.703086543009299</v>
      </c>
      <c r="C5970">
        <v>2.4916772874223629</v>
      </c>
      <c r="D5970">
        <v>0.43703086543009301</v>
      </c>
      <c r="E5970">
        <v>7.7798252385086561</v>
      </c>
      <c r="F5970">
        <v>0</v>
      </c>
      <c r="G5970">
        <v>0</v>
      </c>
      <c r="H5970">
        <v>0</v>
      </c>
      <c r="I5970">
        <v>54.41161993437041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1.48776828421002</v>
      </c>
      <c r="C5971">
        <v>2.365373663891563</v>
      </c>
      <c r="D5971">
        <v>0.41487768284210019</v>
      </c>
      <c r="E5971">
        <v>7.3854643302882579</v>
      </c>
      <c r="F5971">
        <v>0</v>
      </c>
      <c r="G5971">
        <v>0</v>
      </c>
      <c r="H5971">
        <v>0</v>
      </c>
      <c r="I5971">
        <v>51.653483961231942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3.050358841755944</v>
      </c>
      <c r="C5972">
        <v>2.4544628269177524</v>
      </c>
      <c r="D5972">
        <v>0.43050358841755942</v>
      </c>
      <c r="E5972">
        <v>7.6636296137651465</v>
      </c>
      <c r="F5972">
        <v>0</v>
      </c>
      <c r="G5972">
        <v>0</v>
      </c>
      <c r="H5972">
        <v>0</v>
      </c>
      <c r="I5972">
        <v>53.598954870856403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4.019560579980642</v>
      </c>
      <c r="C5973">
        <v>2.5097206622124784</v>
      </c>
      <c r="D5973">
        <v>0.44019560579980643</v>
      </c>
      <c r="E5973">
        <v>7.8361625111115707</v>
      </c>
      <c r="F5973">
        <v>0</v>
      </c>
      <c r="G5973">
        <v>0</v>
      </c>
      <c r="H5973">
        <v>0</v>
      </c>
      <c r="I5973">
        <v>54.805639359104504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7.363715989927414</v>
      </c>
      <c r="C5974">
        <v>2.1302459361578849</v>
      </c>
      <c r="D5974">
        <v>0.37363715989927415</v>
      </c>
      <c r="E5974">
        <v>6.6513192466815365</v>
      </c>
      <c r="F5974">
        <v>0</v>
      </c>
      <c r="G5974">
        <v>0</v>
      </c>
      <c r="H5974">
        <v>0</v>
      </c>
      <c r="I5974">
        <v>46.518918332666111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1.410048169404298</v>
      </c>
      <c r="C5975">
        <v>1.7908049479188568</v>
      </c>
      <c r="D5975">
        <v>0.31410048169404298</v>
      </c>
      <c r="E5975">
        <v>5.591474305839216</v>
      </c>
      <c r="F5975">
        <v>0</v>
      </c>
      <c r="G5975">
        <v>0</v>
      </c>
      <c r="H5975">
        <v>0</v>
      </c>
      <c r="I5975">
        <v>39.10642790485641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29.906796493790488</v>
      </c>
      <c r="C5976">
        <v>1.7050989176658131</v>
      </c>
      <c r="D5976">
        <v>0.29906796493790488</v>
      </c>
      <c r="E5976">
        <v>5.4282853161278357</v>
      </c>
      <c r="F5976">
        <v>0</v>
      </c>
      <c r="G5976">
        <v>0</v>
      </c>
      <c r="H5976">
        <v>0</v>
      </c>
      <c r="I5976">
        <v>37.33924869252204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29.155170655983586</v>
      </c>
      <c r="C5977">
        <v>1.6622459025392915</v>
      </c>
      <c r="D5977">
        <v>0.29155170655983587</v>
      </c>
      <c r="E5977">
        <v>5.4282853161278357</v>
      </c>
      <c r="F5977">
        <v>0</v>
      </c>
      <c r="G5977">
        <v>0</v>
      </c>
      <c r="H5977">
        <v>0</v>
      </c>
      <c r="I5977">
        <v>36.53725358121055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6.42558208710588</v>
      </c>
      <c r="C5978">
        <v>1.5066217949745544</v>
      </c>
      <c r="D5978">
        <v>0.26425582087105881</v>
      </c>
      <c r="E5978">
        <v>5.4282853161278357</v>
      </c>
      <c r="F5978">
        <v>0</v>
      </c>
      <c r="G5978">
        <v>0</v>
      </c>
      <c r="H5978">
        <v>0</v>
      </c>
      <c r="I5978">
        <v>33.624745019079327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4.245125801414225</v>
      </c>
      <c r="C5979">
        <v>1.3823057836116388</v>
      </c>
      <c r="D5979">
        <v>0.24245125801414227</v>
      </c>
      <c r="E5979">
        <v>5.4282853161278357</v>
      </c>
      <c r="F5979">
        <v>0</v>
      </c>
      <c r="G5979">
        <v>0</v>
      </c>
      <c r="H5979">
        <v>0</v>
      </c>
      <c r="I5979">
        <v>31.298168159167844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4.205034646719866</v>
      </c>
      <c r="C5980">
        <v>1.3800200361397719</v>
      </c>
      <c r="D5980">
        <v>0.24205034646719867</v>
      </c>
      <c r="E5980">
        <v>5.4282853161278357</v>
      </c>
      <c r="F5980">
        <v>0</v>
      </c>
      <c r="G5980">
        <v>0</v>
      </c>
      <c r="H5980">
        <v>0</v>
      </c>
      <c r="I5980">
        <v>31.255390345454671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4.255148590087817</v>
      </c>
      <c r="C5981">
        <v>1.3828772204796058</v>
      </c>
      <c r="D5981">
        <v>0.24255148590087819</v>
      </c>
      <c r="E5981">
        <v>5.4282853161278357</v>
      </c>
      <c r="F5981">
        <v>0</v>
      </c>
      <c r="G5981">
        <v>0</v>
      </c>
      <c r="H5981">
        <v>0</v>
      </c>
      <c r="I5981">
        <v>31.308862612596137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28.915745323307178</v>
      </c>
      <c r="C5982">
        <v>1.6485953640841586</v>
      </c>
      <c r="D5982">
        <v>0.28915745323307179</v>
      </c>
      <c r="E5982">
        <v>5.4282853161278357</v>
      </c>
      <c r="F5982">
        <v>0</v>
      </c>
      <c r="G5982">
        <v>0</v>
      </c>
      <c r="H5982">
        <v>0</v>
      </c>
      <c r="I5982">
        <v>36.281783456752244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4.187732165615522</v>
      </c>
      <c r="C5983">
        <v>1.9491711566346845</v>
      </c>
      <c r="D5983">
        <v>0.3418773216561552</v>
      </c>
      <c r="E5983">
        <v>6.0859450118626617</v>
      </c>
      <c r="F5983">
        <v>0</v>
      </c>
      <c r="G5983">
        <v>0</v>
      </c>
      <c r="H5983">
        <v>0</v>
      </c>
      <c r="I5983">
        <v>42.564725655769024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1.62189826517648</v>
      </c>
      <c r="C5984">
        <v>1.8028833184351889</v>
      </c>
      <c r="D5984">
        <v>0.31621898265176479</v>
      </c>
      <c r="E5984">
        <v>5.6291868989817369</v>
      </c>
      <c r="F5984">
        <v>0</v>
      </c>
      <c r="G5984">
        <v>0</v>
      </c>
      <c r="H5984">
        <v>0</v>
      </c>
      <c r="I5984">
        <v>39.370187465245166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4.528506980517577</v>
      </c>
      <c r="C5985">
        <v>1.9686000101455545</v>
      </c>
      <c r="D5985">
        <v>0.34528506980517576</v>
      </c>
      <c r="E5985">
        <v>6.1466081987296617</v>
      </c>
      <c r="F5985">
        <v>0</v>
      </c>
      <c r="G5985">
        <v>0</v>
      </c>
      <c r="H5985">
        <v>0</v>
      </c>
      <c r="I5985">
        <v>42.989000259197972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8.226916001072297</v>
      </c>
      <c r="C5986">
        <v>2.7732587786662721</v>
      </c>
      <c r="D5986">
        <v>0.38226916001072297</v>
      </c>
      <c r="E5986">
        <v>6.9049859353225198</v>
      </c>
      <c r="F5986">
        <v>0</v>
      </c>
      <c r="G5986">
        <v>0</v>
      </c>
      <c r="H5986">
        <v>0</v>
      </c>
      <c r="I5986">
        <v>48.287429875071815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1.454253953968269</v>
      </c>
      <c r="C5987">
        <v>3.0073933687896428</v>
      </c>
      <c r="D5987">
        <v>0.41454253953968268</v>
      </c>
      <c r="E5987">
        <v>7.4879448947283525</v>
      </c>
      <c r="F5987">
        <v>0</v>
      </c>
      <c r="G5987">
        <v>0</v>
      </c>
      <c r="H5987">
        <v>0</v>
      </c>
      <c r="I5987">
        <v>52.364134757025944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1.815074346217507</v>
      </c>
      <c r="C5988">
        <v>3.0335699068158579</v>
      </c>
      <c r="D5988">
        <v>0.41815074346217507</v>
      </c>
      <c r="E5988">
        <v>7.5531204305625446</v>
      </c>
      <c r="F5988">
        <v>0</v>
      </c>
      <c r="G5988">
        <v>0</v>
      </c>
      <c r="H5988">
        <v>0</v>
      </c>
      <c r="I5988">
        <v>52.819915427058085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56532821327272</v>
      </c>
      <c r="C5989">
        <v>3.0801059744180193</v>
      </c>
      <c r="D5989">
        <v>0.42456532821327275</v>
      </c>
      <c r="E5989">
        <v>7.6689880498233318</v>
      </c>
      <c r="F5989">
        <v>0</v>
      </c>
      <c r="G5989">
        <v>0</v>
      </c>
      <c r="H5989">
        <v>0</v>
      </c>
      <c r="I5989">
        <v>53.630192173781893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3.087968507763435</v>
      </c>
      <c r="C5990">
        <v>4.6778890784213383</v>
      </c>
      <c r="D5990">
        <v>0.43087968507763436</v>
      </c>
      <c r="E5990">
        <v>8.0444187517028798</v>
      </c>
      <c r="F5990">
        <v>0</v>
      </c>
      <c r="G5990">
        <v>0</v>
      </c>
      <c r="H5990">
        <v>0</v>
      </c>
      <c r="I5990">
        <v>56.241156022965285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5.212799706564532</v>
      </c>
      <c r="C5991">
        <v>4.908573536347677</v>
      </c>
      <c r="D5991">
        <v>0.45212799706564533</v>
      </c>
      <c r="E5991">
        <v>8.4411195601143731</v>
      </c>
      <c r="F5991">
        <v>0</v>
      </c>
      <c r="G5991">
        <v>0</v>
      </c>
      <c r="H5991">
        <v>0</v>
      </c>
      <c r="I5991">
        <v>59.014620800092224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6.385465981374558</v>
      </c>
      <c r="C5992">
        <v>5.0358852419013624</v>
      </c>
      <c r="D5992">
        <v>0.46385465981374557</v>
      </c>
      <c r="E5992">
        <v>8.6600534968320382</v>
      </c>
      <c r="F5992">
        <v>0</v>
      </c>
      <c r="G5992">
        <v>0</v>
      </c>
      <c r="H5992">
        <v>0</v>
      </c>
      <c r="I5992">
        <v>60.54525937992170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85425818167429</v>
      </c>
      <c r="C5993">
        <v>4.9782141274197791</v>
      </c>
      <c r="D5993">
        <v>0.4585425818167429</v>
      </c>
      <c r="E5993">
        <v>8.5608782947291644</v>
      </c>
      <c r="F5993">
        <v>0</v>
      </c>
      <c r="G5993">
        <v>0</v>
      </c>
      <c r="H5993">
        <v>0</v>
      </c>
      <c r="I5993">
        <v>59.8518931856399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979996699712949</v>
      </c>
      <c r="C5994">
        <v>4.7747330253809803</v>
      </c>
      <c r="D5994">
        <v>0.43979996699712948</v>
      </c>
      <c r="E5994">
        <v>8.2109582420265728</v>
      </c>
      <c r="F5994">
        <v>0</v>
      </c>
      <c r="G5994">
        <v>0</v>
      </c>
      <c r="H5994">
        <v>0</v>
      </c>
      <c r="I5994">
        <v>57.40548793411763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2.155849161119576</v>
      </c>
      <c r="C5995">
        <v>4.5766925945196917</v>
      </c>
      <c r="D5995">
        <v>0.4215584916111958</v>
      </c>
      <c r="E5995">
        <v>7.8703943404657632</v>
      </c>
      <c r="F5995">
        <v>0</v>
      </c>
      <c r="G5995">
        <v>0</v>
      </c>
      <c r="H5995">
        <v>0</v>
      </c>
      <c r="I5995">
        <v>55.024494587716227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66783496736761</v>
      </c>
      <c r="C5996">
        <v>3.0881043610371406</v>
      </c>
      <c r="D5996">
        <v>0.4256678349673676</v>
      </c>
      <c r="E5996">
        <v>7.6889027968837782</v>
      </c>
      <c r="F5996">
        <v>0</v>
      </c>
      <c r="G5996">
        <v>0</v>
      </c>
      <c r="H5996">
        <v>0</v>
      </c>
      <c r="I5996">
        <v>53.769458489625052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26692342042402</v>
      </c>
      <c r="C5997">
        <v>3.0851958568120055</v>
      </c>
      <c r="D5997">
        <v>0.42526692342042405</v>
      </c>
      <c r="E5997">
        <v>7.6816610706799793</v>
      </c>
      <c r="F5997">
        <v>0</v>
      </c>
      <c r="G5997">
        <v>0</v>
      </c>
      <c r="H5997">
        <v>0</v>
      </c>
      <c r="I5997">
        <v>53.718816192954812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124409246977393</v>
      </c>
      <c r="C5998">
        <v>2.6932749124750579</v>
      </c>
      <c r="D5998">
        <v>0.37124409246977391</v>
      </c>
      <c r="E5998">
        <v>6.7058384647180418</v>
      </c>
      <c r="F5998">
        <v>0</v>
      </c>
      <c r="G5998">
        <v>0</v>
      </c>
      <c r="H5998">
        <v>0</v>
      </c>
      <c r="I5998">
        <v>46.8947667166402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281123450274407</v>
      </c>
      <c r="C5999">
        <v>1.7834544649243178</v>
      </c>
      <c r="D5999">
        <v>0.31281123450274406</v>
      </c>
      <c r="E5999">
        <v>5.5685237121147368</v>
      </c>
      <c r="F5999">
        <v>0</v>
      </c>
      <c r="G5999">
        <v>0</v>
      </c>
      <c r="H5999">
        <v>0</v>
      </c>
      <c r="I5999">
        <v>38.945912861816211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29.908001401992585</v>
      </c>
      <c r="C6000">
        <v>1.7051676140128695</v>
      </c>
      <c r="D6000">
        <v>0.29908001401992584</v>
      </c>
      <c r="E6000">
        <v>5.4282853161278357</v>
      </c>
      <c r="F6000">
        <v>0</v>
      </c>
      <c r="G6000">
        <v>0</v>
      </c>
      <c r="H6000">
        <v>0</v>
      </c>
      <c r="I6000">
        <v>37.340534346153213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29.106178308105385</v>
      </c>
      <c r="C6001">
        <v>1.6594526645755272</v>
      </c>
      <c r="D6001">
        <v>0.29106178308105385</v>
      </c>
      <c r="E6001">
        <v>5.4282853161278357</v>
      </c>
      <c r="F6001">
        <v>0</v>
      </c>
      <c r="G6001">
        <v>0</v>
      </c>
      <c r="H6001">
        <v>0</v>
      </c>
      <c r="I6001">
        <v>36.484978071889806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4.746265235093734</v>
      </c>
      <c r="C6002">
        <v>1.4108776270099783</v>
      </c>
      <c r="D6002">
        <v>0.24746265235093734</v>
      </c>
      <c r="E6002">
        <v>5.4282853161278357</v>
      </c>
      <c r="F6002">
        <v>0</v>
      </c>
      <c r="G6002">
        <v>0</v>
      </c>
      <c r="H6002">
        <v>0</v>
      </c>
      <c r="I6002">
        <v>31.832890830582485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4.673876284941638</v>
      </c>
      <c r="C6003">
        <v>1.4067504607793548</v>
      </c>
      <c r="D6003">
        <v>0.2467387628494164</v>
      </c>
      <c r="E6003">
        <v>5.4282853161278357</v>
      </c>
      <c r="F6003">
        <v>0</v>
      </c>
      <c r="G6003">
        <v>0</v>
      </c>
      <c r="H6003">
        <v>0</v>
      </c>
      <c r="I6003">
        <v>31.755650824698243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3.310900178218631</v>
      </c>
      <c r="C6004">
        <v>1.3290420681449149</v>
      </c>
      <c r="D6004">
        <v>0.23310900178218633</v>
      </c>
      <c r="E6004">
        <v>5.4282853161278357</v>
      </c>
      <c r="F6004">
        <v>0</v>
      </c>
      <c r="G6004">
        <v>0</v>
      </c>
      <c r="H6004">
        <v>0</v>
      </c>
      <c r="I6004">
        <v>30.30133656427356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4.703941934354649</v>
      </c>
      <c r="C6005">
        <v>1.4084646164992323</v>
      </c>
      <c r="D6005">
        <v>0.24703941934354651</v>
      </c>
      <c r="E6005">
        <v>5.4282853161278357</v>
      </c>
      <c r="F6005">
        <v>0</v>
      </c>
      <c r="G6005">
        <v>0</v>
      </c>
      <c r="H6005">
        <v>0</v>
      </c>
      <c r="I6005">
        <v>31.78773128632526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8.341885513328577</v>
      </c>
      <c r="C6006">
        <v>1.6158774586043929</v>
      </c>
      <c r="D6006">
        <v>0.2834188551332858</v>
      </c>
      <c r="E6006">
        <v>5.4282853161278357</v>
      </c>
      <c r="F6006">
        <v>0</v>
      </c>
      <c r="G6006">
        <v>0</v>
      </c>
      <c r="H6006">
        <v>0</v>
      </c>
      <c r="I6006">
        <v>35.66946714319409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1.719260130723107</v>
      </c>
      <c r="C6007">
        <v>1.8084342844706167</v>
      </c>
      <c r="D6007">
        <v>0.31719260130723109</v>
      </c>
      <c r="E6007">
        <v>5.6465188166736962</v>
      </c>
      <c r="F6007">
        <v>0</v>
      </c>
      <c r="G6007">
        <v>0</v>
      </c>
      <c r="H6007">
        <v>0</v>
      </c>
      <c r="I6007">
        <v>39.4914058331746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1.047793960499266</v>
      </c>
      <c r="C6008">
        <v>1.7701514733933554</v>
      </c>
      <c r="D6008">
        <v>0.31047793960499265</v>
      </c>
      <c r="E6008">
        <v>5.5269874546777578</v>
      </c>
      <c r="F6008">
        <v>0</v>
      </c>
      <c r="G6008">
        <v>0</v>
      </c>
      <c r="H6008">
        <v>0</v>
      </c>
      <c r="I6008">
        <v>38.655410828175377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3.673527342568605</v>
      </c>
      <c r="C6009">
        <v>1.919854406262645</v>
      </c>
      <c r="D6009">
        <v>0.33673527342568604</v>
      </c>
      <c r="E6009">
        <v>5.9944086015872404</v>
      </c>
      <c r="F6009">
        <v>0</v>
      </c>
      <c r="G6009">
        <v>0</v>
      </c>
      <c r="H6009">
        <v>0</v>
      </c>
      <c r="I6009">
        <v>41.924525623844175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5.758079035203814</v>
      </c>
      <c r="C6010">
        <v>2.5941513720290605</v>
      </c>
      <c r="D6010">
        <v>0.35758079035203816</v>
      </c>
      <c r="E6010">
        <v>6.4590361619887764</v>
      </c>
      <c r="F6010">
        <v>0</v>
      </c>
      <c r="G6010">
        <v>0</v>
      </c>
      <c r="H6010">
        <v>0</v>
      </c>
      <c r="I6010">
        <v>45.168847359573689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39.546350861242772</v>
      </c>
      <c r="C6011">
        <v>2.8689801889088202</v>
      </c>
      <c r="D6011">
        <v>0.39546350861242774</v>
      </c>
      <c r="E6011">
        <v>7.1433174594192028</v>
      </c>
      <c r="F6011">
        <v>0</v>
      </c>
      <c r="G6011">
        <v>0</v>
      </c>
      <c r="H6011">
        <v>0</v>
      </c>
      <c r="I6011">
        <v>49.954112018183224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015191054946307</v>
      </c>
      <c r="C6012">
        <v>2.8304459897166847</v>
      </c>
      <c r="D6012">
        <v>0.39015191054946308</v>
      </c>
      <c r="E6012">
        <v>7.0473732563403342</v>
      </c>
      <c r="F6012">
        <v>0</v>
      </c>
      <c r="G6012">
        <v>0</v>
      </c>
      <c r="H6012">
        <v>0</v>
      </c>
      <c r="I6012">
        <v>49.283162211552792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9.035234821221643</v>
      </c>
      <c r="C6013">
        <v>2.8319001104409161</v>
      </c>
      <c r="D6013">
        <v>0.39035234821221643</v>
      </c>
      <c r="E6013">
        <v>7.0509937923055732</v>
      </c>
      <c r="F6013">
        <v>0</v>
      </c>
      <c r="G6013">
        <v>0</v>
      </c>
      <c r="H6013">
        <v>0</v>
      </c>
      <c r="I6013">
        <v>49.308481072180356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6.319304490913282</v>
      </c>
      <c r="C6014">
        <v>3.9430421924693606</v>
      </c>
      <c r="D6014">
        <v>0.36319304490913284</v>
      </c>
      <c r="E6014">
        <v>6.7807256692287003</v>
      </c>
      <c r="F6014">
        <v>0</v>
      </c>
      <c r="G6014">
        <v>0</v>
      </c>
      <c r="H6014">
        <v>0</v>
      </c>
      <c r="I6014">
        <v>47.406265397520478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985125405533303</v>
      </c>
      <c r="C6015">
        <v>4.2324597485391324</v>
      </c>
      <c r="D6015">
        <v>0.38985125405533305</v>
      </c>
      <c r="E6015">
        <v>7.2784279396522207</v>
      </c>
      <c r="F6015">
        <v>0</v>
      </c>
      <c r="G6015">
        <v>0</v>
      </c>
      <c r="H6015">
        <v>0</v>
      </c>
      <c r="I6015">
        <v>50.885864347779986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9.666613458894801</v>
      </c>
      <c r="C6016">
        <v>4.3064461914441861</v>
      </c>
      <c r="D6016">
        <v>0.39666613458894801</v>
      </c>
      <c r="E6016">
        <v>7.4056600990086068</v>
      </c>
      <c r="F6016">
        <v>0</v>
      </c>
      <c r="G6016">
        <v>0</v>
      </c>
      <c r="H6016">
        <v>0</v>
      </c>
      <c r="I6016">
        <v>51.775385883936544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6.178998126985924</v>
      </c>
      <c r="C6017">
        <v>3.9278096895183214</v>
      </c>
      <c r="D6017">
        <v>0.36178998126985923</v>
      </c>
      <c r="E6017">
        <v>6.7545308128906205</v>
      </c>
      <c r="F6017">
        <v>0</v>
      </c>
      <c r="G6017">
        <v>0</v>
      </c>
      <c r="H6017">
        <v>0</v>
      </c>
      <c r="I6017">
        <v>47.223128610664723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779391429549118</v>
      </c>
      <c r="C6018">
        <v>3.4501619184106902</v>
      </c>
      <c r="D6018">
        <v>0.3177939142954912</v>
      </c>
      <c r="E6018">
        <v>5.9331349605751127</v>
      </c>
      <c r="F6018">
        <v>0</v>
      </c>
      <c r="G6018">
        <v>0</v>
      </c>
      <c r="H6018">
        <v>0</v>
      </c>
      <c r="I6018">
        <v>41.48048222283041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669150715034757</v>
      </c>
      <c r="C6019">
        <v>3.4381935232348728</v>
      </c>
      <c r="D6019">
        <v>0.31669150715034755</v>
      </c>
      <c r="E6019">
        <v>5.9125532877380484</v>
      </c>
      <c r="F6019">
        <v>0</v>
      </c>
      <c r="G6019">
        <v>0</v>
      </c>
      <c r="H6019">
        <v>0</v>
      </c>
      <c r="I6019">
        <v>41.336589033158027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5.006437799878611</v>
      </c>
      <c r="C6020">
        <v>2.5396218448703771</v>
      </c>
      <c r="D6020">
        <v>0.35006437799878615</v>
      </c>
      <c r="E6020">
        <v>6.323266063292265</v>
      </c>
      <c r="F6020">
        <v>0</v>
      </c>
      <c r="G6020">
        <v>0</v>
      </c>
      <c r="H6020">
        <v>0</v>
      </c>
      <c r="I6020">
        <v>44.219390086040036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674447028265561</v>
      </c>
      <c r="C6021">
        <v>2.8057259374047492</v>
      </c>
      <c r="D6021">
        <v>0.38674447028265563</v>
      </c>
      <c r="E6021">
        <v>6.9858241449312457</v>
      </c>
      <c r="F6021">
        <v>0</v>
      </c>
      <c r="G6021">
        <v>0</v>
      </c>
      <c r="H6021">
        <v>0</v>
      </c>
      <c r="I6021">
        <v>48.852741580884214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090069806816871</v>
      </c>
      <c r="C6022">
        <v>2.3280472794946894</v>
      </c>
      <c r="D6022">
        <v>0.32090069806816873</v>
      </c>
      <c r="E6022">
        <v>5.7964780803497957</v>
      </c>
      <c r="F6022">
        <v>0</v>
      </c>
      <c r="G6022">
        <v>0</v>
      </c>
      <c r="H6022">
        <v>0</v>
      </c>
      <c r="I6022">
        <v>40.535495864729526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0.616852985579495</v>
      </c>
      <c r="C6023">
        <v>1.7455819080751136</v>
      </c>
      <c r="D6023">
        <v>0.30616852985579496</v>
      </c>
      <c r="E6023">
        <v>5.4502732969788745</v>
      </c>
      <c r="F6023">
        <v>0</v>
      </c>
      <c r="G6023">
        <v>0</v>
      </c>
      <c r="H6023">
        <v>0</v>
      </c>
      <c r="I6023">
        <v>38.11887672048928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7.630331810554061</v>
      </c>
      <c r="C6024">
        <v>1.5753091065672953</v>
      </c>
      <c r="D6024">
        <v>0.2763033181055406</v>
      </c>
      <c r="E6024">
        <v>5.4282853161278357</v>
      </c>
      <c r="F6024">
        <v>0</v>
      </c>
      <c r="G6024">
        <v>0</v>
      </c>
      <c r="H6024">
        <v>0</v>
      </c>
      <c r="I6024">
        <v>34.910229551354732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7.159303303083615</v>
      </c>
      <c r="C6025">
        <v>1.5484540002892171</v>
      </c>
      <c r="D6025">
        <v>0.27159303303083615</v>
      </c>
      <c r="E6025">
        <v>5.4282853161278357</v>
      </c>
      <c r="F6025">
        <v>0</v>
      </c>
      <c r="G6025">
        <v>0</v>
      </c>
      <c r="H6025">
        <v>0</v>
      </c>
      <c r="I6025">
        <v>34.407635652531503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4.483460505325922</v>
      </c>
      <c r="C6026">
        <v>1.3958941412201316</v>
      </c>
      <c r="D6026">
        <v>0.24483460505325924</v>
      </c>
      <c r="E6026">
        <v>5.4282853161278357</v>
      </c>
      <c r="F6026">
        <v>0</v>
      </c>
      <c r="G6026">
        <v>0</v>
      </c>
      <c r="H6026">
        <v>0</v>
      </c>
      <c r="I6026">
        <v>31.552474567727153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3.825870077257182</v>
      </c>
      <c r="C6027">
        <v>1.358402438375923</v>
      </c>
      <c r="D6027">
        <v>0.23825870077257183</v>
      </c>
      <c r="E6027">
        <v>5.4282853161278357</v>
      </c>
      <c r="F6027">
        <v>0</v>
      </c>
      <c r="G6027">
        <v>0</v>
      </c>
      <c r="H6027">
        <v>0</v>
      </c>
      <c r="I6027">
        <v>30.850816532533514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2.01811011402113</v>
      </c>
      <c r="C6028">
        <v>1.2553352456943738</v>
      </c>
      <c r="D6028">
        <v>0.2201811011402113</v>
      </c>
      <c r="E6028">
        <v>5.4282853161278357</v>
      </c>
      <c r="F6028">
        <v>0</v>
      </c>
      <c r="G6028">
        <v>0</v>
      </c>
      <c r="H6028">
        <v>0</v>
      </c>
      <c r="I6028">
        <v>28.921911776983549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3.480567612369398</v>
      </c>
      <c r="C6029">
        <v>1.3387154465154025</v>
      </c>
      <c r="D6029">
        <v>0.23480567612369399</v>
      </c>
      <c r="E6029">
        <v>5.4282853161278357</v>
      </c>
      <c r="F6029">
        <v>0</v>
      </c>
      <c r="G6029">
        <v>0</v>
      </c>
      <c r="H6029">
        <v>0</v>
      </c>
      <c r="I6029">
        <v>30.482374051136333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7.471857868278207</v>
      </c>
      <c r="C6030">
        <v>1.5662739112561259</v>
      </c>
      <c r="D6030">
        <v>0.2747185786827821</v>
      </c>
      <c r="E6030">
        <v>5.4282853161278357</v>
      </c>
      <c r="F6030">
        <v>0</v>
      </c>
      <c r="G6030">
        <v>0</v>
      </c>
      <c r="H6030">
        <v>0</v>
      </c>
      <c r="I6030">
        <v>34.741135674344953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5.606777702840446</v>
      </c>
      <c r="C6031">
        <v>2.0300762783230972</v>
      </c>
      <c r="D6031">
        <v>0.35606777702840448</v>
      </c>
      <c r="E6031">
        <v>6.3385570619115974</v>
      </c>
      <c r="F6031">
        <v>0</v>
      </c>
      <c r="G6031">
        <v>0</v>
      </c>
      <c r="H6031">
        <v>0</v>
      </c>
      <c r="I6031">
        <v>44.331478820103541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4.225567843289305</v>
      </c>
      <c r="C6032">
        <v>1.9513283108810149</v>
      </c>
      <c r="D6032">
        <v>0.34225567843289306</v>
      </c>
      <c r="E6032">
        <v>6.0926803475875886</v>
      </c>
      <c r="F6032">
        <v>0</v>
      </c>
      <c r="G6032">
        <v>0</v>
      </c>
      <c r="H6032">
        <v>0</v>
      </c>
      <c r="I6032">
        <v>42.611832180190802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062349460315815</v>
      </c>
      <c r="C6033">
        <v>1.8279950971665762</v>
      </c>
      <c r="D6033">
        <v>0.32062349460315814</v>
      </c>
      <c r="E6033">
        <v>5.7075940229477782</v>
      </c>
      <c r="F6033">
        <v>0</v>
      </c>
      <c r="G6033">
        <v>0</v>
      </c>
      <c r="H6033">
        <v>0</v>
      </c>
      <c r="I6033">
        <v>39.918562075033336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2.57014720279787</v>
      </c>
      <c r="C6034">
        <v>2.3628755887625936</v>
      </c>
      <c r="D6034">
        <v>0.32570147202797872</v>
      </c>
      <c r="E6034">
        <v>5.883195190017287</v>
      </c>
      <c r="F6034">
        <v>0</v>
      </c>
      <c r="G6034">
        <v>0</v>
      </c>
      <c r="H6034">
        <v>0</v>
      </c>
      <c r="I6034">
        <v>41.14191945360573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707614145957628</v>
      </c>
      <c r="C6035">
        <v>2.4453957215787487</v>
      </c>
      <c r="D6035">
        <v>0.33707614145957626</v>
      </c>
      <c r="E6035">
        <v>6.0886575727057597</v>
      </c>
      <c r="F6035">
        <v>0</v>
      </c>
      <c r="G6035">
        <v>0</v>
      </c>
      <c r="H6035">
        <v>0</v>
      </c>
      <c r="I6035">
        <v>42.578743581701715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4.154476159341819</v>
      </c>
      <c r="C6036">
        <v>2.4778143451850951</v>
      </c>
      <c r="D6036">
        <v>0.34154476159341818</v>
      </c>
      <c r="E6036">
        <v>6.1693749373333748</v>
      </c>
      <c r="F6036">
        <v>0</v>
      </c>
      <c r="G6036">
        <v>0</v>
      </c>
      <c r="H6036">
        <v>0</v>
      </c>
      <c r="I6036">
        <v>43.143210203453705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3.209972358325238</v>
      </c>
      <c r="C6037">
        <v>2.409293163471681</v>
      </c>
      <c r="D6037">
        <v>0.3320997235832524</v>
      </c>
      <c r="E6037">
        <v>5.9987677802795538</v>
      </c>
      <c r="F6037">
        <v>0</v>
      </c>
      <c r="G6037">
        <v>0</v>
      </c>
      <c r="H6037">
        <v>0</v>
      </c>
      <c r="I6037">
        <v>41.950133025659724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2.072505415165466</v>
      </c>
      <c r="C6038">
        <v>3.4819841360629384</v>
      </c>
      <c r="D6038">
        <v>0.32072505415165464</v>
      </c>
      <c r="E6038">
        <v>5.9878586276204411</v>
      </c>
      <c r="F6038">
        <v>0</v>
      </c>
      <c r="G6038">
        <v>0</v>
      </c>
      <c r="H6038">
        <v>0</v>
      </c>
      <c r="I6038">
        <v>41.863073233000499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2.42796383490289</v>
      </c>
      <c r="C6039">
        <v>3.5205748405474862</v>
      </c>
      <c r="D6039">
        <v>0.3242796383490289</v>
      </c>
      <c r="E6039">
        <v>6.0542218486358692</v>
      </c>
      <c r="F6039">
        <v>0</v>
      </c>
      <c r="G6039">
        <v>0</v>
      </c>
      <c r="H6039">
        <v>0</v>
      </c>
      <c r="I6039">
        <v>42.327040162435274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732642480392116</v>
      </c>
      <c r="C6040">
        <v>3.5536525872485281</v>
      </c>
      <c r="D6040">
        <v>0.32732642480392116</v>
      </c>
      <c r="E6040">
        <v>6.1111046095062322</v>
      </c>
      <c r="F6040">
        <v>0</v>
      </c>
      <c r="G6040">
        <v>0</v>
      </c>
      <c r="H6040">
        <v>0</v>
      </c>
      <c r="I6040">
        <v>42.7247261019508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981101821518692</v>
      </c>
      <c r="C6041">
        <v>3.4720608120526251</v>
      </c>
      <c r="D6041">
        <v>0.31981101821518693</v>
      </c>
      <c r="E6041">
        <v>5.9707937993593321</v>
      </c>
      <c r="F6041">
        <v>0</v>
      </c>
      <c r="G6041">
        <v>0</v>
      </c>
      <c r="H6041">
        <v>0</v>
      </c>
      <c r="I6041">
        <v>41.743767451145835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615487446931631</v>
      </c>
      <c r="C6042">
        <v>3.4323675160113765</v>
      </c>
      <c r="D6042">
        <v>0.31615487446931634</v>
      </c>
      <c r="E6042">
        <v>5.9025344863148952</v>
      </c>
      <c r="F6042">
        <v>0</v>
      </c>
      <c r="G6042">
        <v>0</v>
      </c>
      <c r="H6042">
        <v>0</v>
      </c>
      <c r="I6042">
        <v>41.266544323727217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331120711141693</v>
      </c>
      <c r="C6043">
        <v>3.4014949524237381</v>
      </c>
      <c r="D6043">
        <v>0.31331120711141697</v>
      </c>
      <c r="E6043">
        <v>5.8494439095025532</v>
      </c>
      <c r="F6043">
        <v>0</v>
      </c>
      <c r="G6043">
        <v>0</v>
      </c>
      <c r="H6043">
        <v>0</v>
      </c>
      <c r="I6043">
        <v>40.895370780179405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818606543924439</v>
      </c>
      <c r="C6044">
        <v>2.3083533581519182</v>
      </c>
      <c r="D6044">
        <v>0.31818606543924438</v>
      </c>
      <c r="E6044">
        <v>5.7474432585981159</v>
      </c>
      <c r="F6044">
        <v>0</v>
      </c>
      <c r="G6044">
        <v>0</v>
      </c>
      <c r="H6044">
        <v>0</v>
      </c>
      <c r="I6044">
        <v>40.192589226113718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3.118568764678457</v>
      </c>
      <c r="C6045">
        <v>2.4026620813703818</v>
      </c>
      <c r="D6045">
        <v>0.33118568764678458</v>
      </c>
      <c r="E6045">
        <v>5.9822574102420862</v>
      </c>
      <c r="F6045">
        <v>0</v>
      </c>
      <c r="G6045">
        <v>0</v>
      </c>
      <c r="H6045">
        <v>0</v>
      </c>
      <c r="I6045">
        <v>41.834673943937709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81900485389895</v>
      </c>
      <c r="C6046">
        <v>2.2766715214457163</v>
      </c>
      <c r="D6046">
        <v>0.31381900485389896</v>
      </c>
      <c r="E6046">
        <v>5.66856037953022</v>
      </c>
      <c r="F6046">
        <v>0</v>
      </c>
      <c r="G6046">
        <v>0</v>
      </c>
      <c r="H6046">
        <v>0</v>
      </c>
      <c r="I6046">
        <v>39.64095139121973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0.396772864974743</v>
      </c>
      <c r="C6047">
        <v>1.7330343128981831</v>
      </c>
      <c r="D6047">
        <v>0.30396772864974742</v>
      </c>
      <c r="E6047">
        <v>5.4282853161278357</v>
      </c>
      <c r="F6047">
        <v>0</v>
      </c>
      <c r="G6047">
        <v>0</v>
      </c>
      <c r="H6047">
        <v>0</v>
      </c>
      <c r="I6047">
        <v>37.862060222650506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5.735189588989638</v>
      </c>
      <c r="C6048">
        <v>1.4672599227811545</v>
      </c>
      <c r="D6048">
        <v>0.25735189588989638</v>
      </c>
      <c r="E6048">
        <v>5.4282853161278357</v>
      </c>
      <c r="F6048">
        <v>0</v>
      </c>
      <c r="G6048">
        <v>0</v>
      </c>
      <c r="H6048">
        <v>0</v>
      </c>
      <c r="I6048">
        <v>32.888086723788525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7.370298319781799</v>
      </c>
      <c r="C6049">
        <v>1.5604836195324434</v>
      </c>
      <c r="D6049">
        <v>0.273702983197818</v>
      </c>
      <c r="E6049">
        <v>5.4282853161278357</v>
      </c>
      <c r="F6049">
        <v>0</v>
      </c>
      <c r="G6049">
        <v>0</v>
      </c>
      <c r="H6049">
        <v>0</v>
      </c>
      <c r="I6049">
        <v>34.6327702386399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4.953181065567303</v>
      </c>
      <c r="C6050">
        <v>1.4226746765087992</v>
      </c>
      <c r="D6050">
        <v>0.24953181065567304</v>
      </c>
      <c r="E6050">
        <v>5.4282853161278357</v>
      </c>
      <c r="F6050">
        <v>0</v>
      </c>
      <c r="G6050">
        <v>0</v>
      </c>
      <c r="H6050">
        <v>0</v>
      </c>
      <c r="I6050">
        <v>32.053672868859607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3.003078021289124</v>
      </c>
      <c r="C6051">
        <v>1.3114919695670535</v>
      </c>
      <c r="D6051">
        <v>0.23003078021289125</v>
      </c>
      <c r="E6051">
        <v>5.4282853161278357</v>
      </c>
      <c r="F6051">
        <v>0</v>
      </c>
      <c r="G6051">
        <v>0</v>
      </c>
      <c r="H6051">
        <v>0</v>
      </c>
      <c r="I6051">
        <v>29.97288608719690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3.033559131741359</v>
      </c>
      <c r="C6052">
        <v>1.3132298122829109</v>
      </c>
      <c r="D6052">
        <v>0.2303355913174136</v>
      </c>
      <c r="E6052">
        <v>5.4282853161278357</v>
      </c>
      <c r="F6052">
        <v>0</v>
      </c>
      <c r="G6052">
        <v>0</v>
      </c>
      <c r="H6052">
        <v>0</v>
      </c>
      <c r="I6052">
        <v>30.005409851469516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4.598256134956259</v>
      </c>
      <c r="C6053">
        <v>1.4024390716969244</v>
      </c>
      <c r="D6053">
        <v>0.24598256134956259</v>
      </c>
      <c r="E6053">
        <v>5.4282853161278357</v>
      </c>
      <c r="F6053">
        <v>0</v>
      </c>
      <c r="G6053">
        <v>0</v>
      </c>
      <c r="H6053">
        <v>0</v>
      </c>
      <c r="I6053">
        <v>31.674963084130582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29.719082690932282</v>
      </c>
      <c r="C6054">
        <v>1.694396647960968</v>
      </c>
      <c r="D6054">
        <v>0.2971908269093228</v>
      </c>
      <c r="E6054">
        <v>5.4282853161278357</v>
      </c>
      <c r="F6054">
        <v>0</v>
      </c>
      <c r="G6054">
        <v>0</v>
      </c>
      <c r="H6054">
        <v>0</v>
      </c>
      <c r="I6054">
        <v>37.1389554819304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0.826563037363599</v>
      </c>
      <c r="C6055">
        <v>1.75753826663712</v>
      </c>
      <c r="D6055">
        <v>0.30826563037363597</v>
      </c>
      <c r="E6055">
        <v>5.4876049291974223</v>
      </c>
      <c r="F6055">
        <v>0</v>
      </c>
      <c r="G6055">
        <v>0</v>
      </c>
      <c r="H6055">
        <v>0</v>
      </c>
      <c r="I6055">
        <v>38.379971863571775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0.613195264197934</v>
      </c>
      <c r="C6056">
        <v>1.7453733676261183</v>
      </c>
      <c r="D6056">
        <v>0.30613195264197934</v>
      </c>
      <c r="E6056">
        <v>5.4496221660091724</v>
      </c>
      <c r="F6056">
        <v>0</v>
      </c>
      <c r="G6056">
        <v>0</v>
      </c>
      <c r="H6056">
        <v>0</v>
      </c>
      <c r="I6056">
        <v>38.114322750475196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1.568270058368075</v>
      </c>
      <c r="C6057">
        <v>1.7998257727229843</v>
      </c>
      <c r="D6057">
        <v>0.31568270058368075</v>
      </c>
      <c r="E6057">
        <v>5.6196402488518089</v>
      </c>
      <c r="F6057">
        <v>0</v>
      </c>
      <c r="G6057">
        <v>0</v>
      </c>
      <c r="H6057">
        <v>0</v>
      </c>
      <c r="I6057">
        <v>39.303418780526549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4.951673318566506</v>
      </c>
      <c r="C6058">
        <v>2.5356488307105733</v>
      </c>
      <c r="D6058">
        <v>0.34951673318566506</v>
      </c>
      <c r="E6058">
        <v>6.3133738718006791</v>
      </c>
      <c r="F6058">
        <v>0</v>
      </c>
      <c r="G6058">
        <v>0</v>
      </c>
      <c r="H6058">
        <v>0</v>
      </c>
      <c r="I6058">
        <v>44.150212754263421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988031073942608</v>
      </c>
      <c r="C6059">
        <v>2.6108337669700146</v>
      </c>
      <c r="D6059">
        <v>0.35988031073942611</v>
      </c>
      <c r="E6059">
        <v>6.5005727482319795</v>
      </c>
      <c r="F6059">
        <v>0</v>
      </c>
      <c r="G6059">
        <v>0</v>
      </c>
      <c r="H6059">
        <v>0</v>
      </c>
      <c r="I6059">
        <v>45.459317899884034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7.308879193539596</v>
      </c>
      <c r="C6060">
        <v>2.7066577053398908</v>
      </c>
      <c r="D6060">
        <v>0.37308879193539596</v>
      </c>
      <c r="E6060">
        <v>6.7391595515267708</v>
      </c>
      <c r="F6060">
        <v>0</v>
      </c>
      <c r="G6060">
        <v>0</v>
      </c>
      <c r="H6060">
        <v>0</v>
      </c>
      <c r="I6060">
        <v>47.127785242341652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8.711010274342563</v>
      </c>
      <c r="C6061">
        <v>2.8083785014556062</v>
      </c>
      <c r="D6061">
        <v>0.38711010274342561</v>
      </c>
      <c r="E6061">
        <v>6.992428619639707</v>
      </c>
      <c r="F6061">
        <v>0</v>
      </c>
      <c r="G6061">
        <v>0</v>
      </c>
      <c r="H6061">
        <v>0</v>
      </c>
      <c r="I6061">
        <v>48.898927498181308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9.716886919266436</v>
      </c>
      <c r="C6062">
        <v>4.311904180747268</v>
      </c>
      <c r="D6062">
        <v>0.39716886919266436</v>
      </c>
      <c r="E6062">
        <v>7.4150460315863667</v>
      </c>
      <c r="F6062">
        <v>0</v>
      </c>
      <c r="G6062">
        <v>0</v>
      </c>
      <c r="H6062">
        <v>0</v>
      </c>
      <c r="I6062">
        <v>51.841006000792731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41.139338740370881</v>
      </c>
      <c r="C6063">
        <v>4.4663341079165217</v>
      </c>
      <c r="D6063">
        <v>0.41139338740370884</v>
      </c>
      <c r="E6063">
        <v>7.6806143212824765</v>
      </c>
      <c r="F6063">
        <v>0</v>
      </c>
      <c r="G6063">
        <v>0</v>
      </c>
      <c r="H6063">
        <v>0</v>
      </c>
      <c r="I6063">
        <v>53.69768055697358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2.724356483887263</v>
      </c>
      <c r="C6064">
        <v>4.6384131696194055</v>
      </c>
      <c r="D6064">
        <v>0.42724356483887266</v>
      </c>
      <c r="E6064">
        <v>7.9765332726581404</v>
      </c>
      <c r="F6064">
        <v>0</v>
      </c>
      <c r="G6064">
        <v>0</v>
      </c>
      <c r="H6064">
        <v>0</v>
      </c>
      <c r="I6064">
        <v>55.76654649100368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854848376149995</v>
      </c>
      <c r="C6065">
        <v>4.4354481224826712</v>
      </c>
      <c r="D6065">
        <v>0.40854848376149994</v>
      </c>
      <c r="E6065">
        <v>7.6275006633432545</v>
      </c>
      <c r="F6065">
        <v>0</v>
      </c>
      <c r="G6065">
        <v>0</v>
      </c>
      <c r="H6065">
        <v>0</v>
      </c>
      <c r="I6065">
        <v>53.326345645737419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7.674652518966454</v>
      </c>
      <c r="C6066">
        <v>4.0901869281685501</v>
      </c>
      <c r="D6066">
        <v>0.37674652518966456</v>
      </c>
      <c r="E6066">
        <v>7.0337658442369539</v>
      </c>
      <c r="F6066">
        <v>0</v>
      </c>
      <c r="G6066">
        <v>0</v>
      </c>
      <c r="H6066">
        <v>0</v>
      </c>
      <c r="I6066">
        <v>49.175351816561623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5.307286273842628</v>
      </c>
      <c r="C6067">
        <v>3.8331714065225766</v>
      </c>
      <c r="D6067">
        <v>0.35307286273842631</v>
      </c>
      <c r="E6067">
        <v>6.5917843335284276</v>
      </c>
      <c r="F6067">
        <v>0</v>
      </c>
      <c r="G6067">
        <v>0</v>
      </c>
      <c r="H6067">
        <v>0</v>
      </c>
      <c r="I6067">
        <v>46.085314876632061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7.501926226403775</v>
      </c>
      <c r="C6068">
        <v>2.7206627424862577</v>
      </c>
      <c r="D6068">
        <v>0.37501926226403776</v>
      </c>
      <c r="E6068">
        <v>6.7740299304698546</v>
      </c>
      <c r="F6068">
        <v>0</v>
      </c>
      <c r="G6068">
        <v>0</v>
      </c>
      <c r="H6068">
        <v>0</v>
      </c>
      <c r="I6068">
        <v>47.37163816162392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538283981779877</v>
      </c>
      <c r="C6069">
        <v>2.7958476787456994</v>
      </c>
      <c r="D6069">
        <v>0.38538283981779875</v>
      </c>
      <c r="E6069">
        <v>6.9612288069011568</v>
      </c>
      <c r="F6069">
        <v>0</v>
      </c>
      <c r="G6069">
        <v>0</v>
      </c>
      <c r="H6069">
        <v>0</v>
      </c>
      <c r="I6069">
        <v>48.680743307244533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311569999069512</v>
      </c>
      <c r="C6070">
        <v>2.4892110759620953</v>
      </c>
      <c r="D6070">
        <v>0.34311569999069513</v>
      </c>
      <c r="E6070">
        <v>6.1977510363578192</v>
      </c>
      <c r="F6070">
        <v>0</v>
      </c>
      <c r="G6070">
        <v>0</v>
      </c>
      <c r="H6070">
        <v>0</v>
      </c>
      <c r="I6070">
        <v>43.341647811380128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0.785921556760623</v>
      </c>
      <c r="C6071">
        <v>1.7552211430159774</v>
      </c>
      <c r="D6071">
        <v>0.30785921556760626</v>
      </c>
      <c r="E6071">
        <v>5.4803701171615637</v>
      </c>
      <c r="F6071">
        <v>0</v>
      </c>
      <c r="G6071">
        <v>0</v>
      </c>
      <c r="H6071">
        <v>0</v>
      </c>
      <c r="I6071">
        <v>38.329372032505766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29.302507514751696</v>
      </c>
      <c r="C6072">
        <v>1.6706461308442504</v>
      </c>
      <c r="D6072">
        <v>0.29302507514751697</v>
      </c>
      <c r="E6072">
        <v>5.4282853161278357</v>
      </c>
      <c r="F6072">
        <v>0</v>
      </c>
      <c r="G6072">
        <v>0</v>
      </c>
      <c r="H6072">
        <v>0</v>
      </c>
      <c r="I6072">
        <v>36.694464036871302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0.66399711495167</v>
      </c>
      <c r="C6073">
        <v>1.7482697721525478</v>
      </c>
      <c r="D6073">
        <v>0.30663997114951669</v>
      </c>
      <c r="E6073">
        <v>5.4586656810539944</v>
      </c>
      <c r="F6073">
        <v>0</v>
      </c>
      <c r="G6073">
        <v>0</v>
      </c>
      <c r="H6073">
        <v>0</v>
      </c>
      <c r="I6073">
        <v>38.177572539307725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8.509998642993498</v>
      </c>
      <c r="C6074">
        <v>1.6254622202319577</v>
      </c>
      <c r="D6074">
        <v>0.285099986429935</v>
      </c>
      <c r="E6074">
        <v>5.4282853161278357</v>
      </c>
      <c r="F6074">
        <v>0</v>
      </c>
      <c r="G6074">
        <v>0</v>
      </c>
      <c r="H6074">
        <v>0</v>
      </c>
      <c r="I6074">
        <v>35.848846165783222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6.122311657568169</v>
      </c>
      <c r="C6075">
        <v>1.4893312074897944</v>
      </c>
      <c r="D6075">
        <v>0.2612231165756817</v>
      </c>
      <c r="E6075">
        <v>5.4282853161278357</v>
      </c>
      <c r="F6075">
        <v>0</v>
      </c>
      <c r="G6075">
        <v>0</v>
      </c>
      <c r="H6075">
        <v>0</v>
      </c>
      <c r="I6075">
        <v>33.301151297761479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5.400925376865199</v>
      </c>
      <c r="C6076">
        <v>1.4482022632145026</v>
      </c>
      <c r="D6076">
        <v>0.25400925376865202</v>
      </c>
      <c r="E6076">
        <v>5.4282853161278357</v>
      </c>
      <c r="F6076">
        <v>0</v>
      </c>
      <c r="G6076">
        <v>0</v>
      </c>
      <c r="H6076">
        <v>0</v>
      </c>
      <c r="I6076">
        <v>32.531422209976185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6.101990917266683</v>
      </c>
      <c r="C6077">
        <v>1.4881726456792232</v>
      </c>
      <c r="D6077">
        <v>0.26101990917266682</v>
      </c>
      <c r="E6077">
        <v>5.4282853161278357</v>
      </c>
      <c r="F6077">
        <v>0</v>
      </c>
      <c r="G6077">
        <v>0</v>
      </c>
      <c r="H6077">
        <v>0</v>
      </c>
      <c r="I6077">
        <v>33.279468788246412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6.193434248623394</v>
      </c>
      <c r="C6078">
        <v>1.4933861738267951</v>
      </c>
      <c r="D6078">
        <v>0.26193434248623393</v>
      </c>
      <c r="E6078">
        <v>5.4282853161278357</v>
      </c>
      <c r="F6078">
        <v>0</v>
      </c>
      <c r="G6078">
        <v>0</v>
      </c>
      <c r="H6078">
        <v>0</v>
      </c>
      <c r="I6078">
        <v>33.377040081064258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1.367258427019003</v>
      </c>
      <c r="C6079">
        <v>1.2182277438160394</v>
      </c>
      <c r="D6079">
        <v>0.21367258427019004</v>
      </c>
      <c r="E6079">
        <v>5.4282853161278357</v>
      </c>
      <c r="F6079">
        <v>0</v>
      </c>
      <c r="G6079">
        <v>0</v>
      </c>
      <c r="H6079">
        <v>0</v>
      </c>
      <c r="I6079">
        <v>28.227444071233066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2.362974701792119</v>
      </c>
      <c r="C6080">
        <v>1.2749972725340479</v>
      </c>
      <c r="D6080">
        <v>0.22362974701792118</v>
      </c>
      <c r="E6080">
        <v>5.4282853161278357</v>
      </c>
      <c r="F6080">
        <v>0</v>
      </c>
      <c r="G6080">
        <v>0</v>
      </c>
      <c r="H6080">
        <v>0</v>
      </c>
      <c r="I6080">
        <v>29.289887037471921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8.286470499677083</v>
      </c>
      <c r="C6081">
        <v>1.61271804031567</v>
      </c>
      <c r="D6081">
        <v>0.28286470499677085</v>
      </c>
      <c r="E6081">
        <v>5.4282853161278357</v>
      </c>
      <c r="F6081">
        <v>0</v>
      </c>
      <c r="G6081">
        <v>0</v>
      </c>
      <c r="H6081">
        <v>0</v>
      </c>
      <c r="I6081">
        <v>35.610338561117359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0.836723407514352</v>
      </c>
      <c r="C6082">
        <v>1.7581175475424062</v>
      </c>
      <c r="D6082">
        <v>0.30836723407514355</v>
      </c>
      <c r="E6082">
        <v>5.4894136322063867</v>
      </c>
      <c r="F6082">
        <v>0</v>
      </c>
      <c r="G6082">
        <v>0</v>
      </c>
      <c r="H6082">
        <v>0</v>
      </c>
      <c r="I6082">
        <v>38.392621821338288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2.604627813744173</v>
      </c>
      <c r="C6083">
        <v>1.8589124250621358</v>
      </c>
      <c r="D6083">
        <v>0.32604627813744175</v>
      </c>
      <c r="E6083">
        <v>5.8041279557661598</v>
      </c>
      <c r="F6083">
        <v>0</v>
      </c>
      <c r="G6083">
        <v>0</v>
      </c>
      <c r="H6083">
        <v>0</v>
      </c>
      <c r="I6083">
        <v>40.593714472709912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39872960519935</v>
      </c>
      <c r="C6084">
        <v>2.0182146740157312</v>
      </c>
      <c r="D6084">
        <v>0.35398729605199353</v>
      </c>
      <c r="E6084">
        <v>6.3015212832313203</v>
      </c>
      <c r="F6084">
        <v>0</v>
      </c>
      <c r="G6084">
        <v>0</v>
      </c>
      <c r="H6084">
        <v>0</v>
      </c>
      <c r="I6084">
        <v>44.072452858498394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5.927068853038136</v>
      </c>
      <c r="C6085">
        <v>2.0483372810905927</v>
      </c>
      <c r="D6085">
        <v>0.35927068853038135</v>
      </c>
      <c r="E6085">
        <v>6.395573839697458</v>
      </c>
      <c r="F6085">
        <v>0</v>
      </c>
      <c r="G6085">
        <v>0</v>
      </c>
      <c r="H6085">
        <v>0</v>
      </c>
      <c r="I6085">
        <v>44.730250662356568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636701843893398</v>
      </c>
      <c r="C6086">
        <v>1.9747686061192966</v>
      </c>
      <c r="D6086">
        <v>0.34636701843893397</v>
      </c>
      <c r="E6086">
        <v>6.165868557559004</v>
      </c>
      <c r="F6086">
        <v>0</v>
      </c>
      <c r="G6086">
        <v>0</v>
      </c>
      <c r="H6086">
        <v>0</v>
      </c>
      <c r="I6086">
        <v>43.12370602601063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9.147906190824635</v>
      </c>
      <c r="C6087">
        <v>2.231969328066191</v>
      </c>
      <c r="D6087">
        <v>0.39147906190824638</v>
      </c>
      <c r="E6087">
        <v>6.9689326935391129</v>
      </c>
      <c r="F6087">
        <v>0</v>
      </c>
      <c r="G6087">
        <v>0</v>
      </c>
      <c r="H6087">
        <v>0</v>
      </c>
      <c r="I6087">
        <v>48.740287274338186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40.560197641778345</v>
      </c>
      <c r="C6088">
        <v>2.3124893739009176</v>
      </c>
      <c r="D6088">
        <v>0.40560197641778345</v>
      </c>
      <c r="E6088">
        <v>7.220342411785138</v>
      </c>
      <c r="F6088">
        <v>0</v>
      </c>
      <c r="G6088">
        <v>0</v>
      </c>
      <c r="H6088">
        <v>0</v>
      </c>
      <c r="I6088">
        <v>50.498631403882186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1.373027253838032</v>
      </c>
      <c r="C6089">
        <v>2.3588318463237816</v>
      </c>
      <c r="D6089">
        <v>0.41373027253838035</v>
      </c>
      <c r="E6089">
        <v>7.3650386525022737</v>
      </c>
      <c r="F6089">
        <v>0</v>
      </c>
      <c r="G6089">
        <v>0</v>
      </c>
      <c r="H6089">
        <v>0</v>
      </c>
      <c r="I6089">
        <v>51.510628025202465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560197641778345</v>
      </c>
      <c r="C6090">
        <v>2.3124893739009176</v>
      </c>
      <c r="D6090">
        <v>0.40560197641778345</v>
      </c>
      <c r="E6090">
        <v>7.220342411785138</v>
      </c>
      <c r="F6090">
        <v>0</v>
      </c>
      <c r="G6090">
        <v>0</v>
      </c>
      <c r="H6090">
        <v>0</v>
      </c>
      <c r="I6090">
        <v>50.498631403882186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684812889117218</v>
      </c>
      <c r="C6091">
        <v>2.1485528777050367</v>
      </c>
      <c r="D6091">
        <v>0.3768481288911722</v>
      </c>
      <c r="E6091">
        <v>6.7084794602482676</v>
      </c>
      <c r="F6091">
        <v>0</v>
      </c>
      <c r="G6091">
        <v>0</v>
      </c>
      <c r="H6091">
        <v>0</v>
      </c>
      <c r="I6091">
        <v>46.918693355961693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127585450523149</v>
      </c>
      <c r="C6092">
        <v>2.2308107662556198</v>
      </c>
      <c r="D6092">
        <v>0.3912758545052315</v>
      </c>
      <c r="E6092">
        <v>6.9653152875211841</v>
      </c>
      <c r="F6092">
        <v>0</v>
      </c>
      <c r="G6092">
        <v>0</v>
      </c>
      <c r="H6092">
        <v>0</v>
      </c>
      <c r="I6092">
        <v>48.714987358805189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550037271627602</v>
      </c>
      <c r="C6093">
        <v>2.3119100929956318</v>
      </c>
      <c r="D6093">
        <v>0.40550037271627604</v>
      </c>
      <c r="E6093">
        <v>7.2185337087761736</v>
      </c>
      <c r="F6093">
        <v>0</v>
      </c>
      <c r="G6093">
        <v>0</v>
      </c>
      <c r="H6093">
        <v>0</v>
      </c>
      <c r="I6093">
        <v>50.48598144611568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6.45540810087693</v>
      </c>
      <c r="C6094">
        <v>2.0784598881654541</v>
      </c>
      <c r="D6094">
        <v>0.36455408100876929</v>
      </c>
      <c r="E6094">
        <v>6.4896263961635983</v>
      </c>
      <c r="F6094">
        <v>0</v>
      </c>
      <c r="G6094">
        <v>0</v>
      </c>
      <c r="H6094">
        <v>0</v>
      </c>
      <c r="I6094">
        <v>45.388048466214755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0.887525258268084</v>
      </c>
      <c r="C6095">
        <v>1.7610139520688353</v>
      </c>
      <c r="D6095">
        <v>0.30887525258268084</v>
      </c>
      <c r="E6095">
        <v>5.4984571472512069</v>
      </c>
      <c r="F6095">
        <v>0</v>
      </c>
      <c r="G6095">
        <v>0</v>
      </c>
      <c r="H6095">
        <v>0</v>
      </c>
      <c r="I6095">
        <v>38.45587161017081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022300875757683</v>
      </c>
      <c r="C6096">
        <v>1.5976567367782391</v>
      </c>
      <c r="D6096">
        <v>0.28022300875757683</v>
      </c>
      <c r="E6096">
        <v>5.4282853161278357</v>
      </c>
      <c r="F6096">
        <v>0</v>
      </c>
      <c r="G6096">
        <v>0</v>
      </c>
      <c r="H6096">
        <v>0</v>
      </c>
      <c r="I6096">
        <v>35.328465937421335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0.592874523896437</v>
      </c>
      <c r="C6097">
        <v>1.7442148058155464</v>
      </c>
      <c r="D6097">
        <v>0.30592874523896441</v>
      </c>
      <c r="E6097">
        <v>5.4460047599912462</v>
      </c>
      <c r="F6097">
        <v>0</v>
      </c>
      <c r="G6097">
        <v>0</v>
      </c>
      <c r="H6097">
        <v>0</v>
      </c>
      <c r="I6097">
        <v>38.089022834942199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6.213754988924887</v>
      </c>
      <c r="C6098">
        <v>1.4945447356373669</v>
      </c>
      <c r="D6098">
        <v>0.26213754988924887</v>
      </c>
      <c r="E6098">
        <v>5.4282853161278357</v>
      </c>
      <c r="F6098">
        <v>0</v>
      </c>
      <c r="G6098">
        <v>0</v>
      </c>
      <c r="H6098">
        <v>0</v>
      </c>
      <c r="I6098">
        <v>33.398722590579339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4.080077257268208</v>
      </c>
      <c r="C6099">
        <v>1.3728957455273485</v>
      </c>
      <c r="D6099">
        <v>0.24080077257268209</v>
      </c>
      <c r="E6099">
        <v>5.4282853161278357</v>
      </c>
      <c r="F6099">
        <v>0</v>
      </c>
      <c r="G6099">
        <v>0</v>
      </c>
      <c r="H6099">
        <v>0</v>
      </c>
      <c r="I6099">
        <v>31.122059091496077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3.236766534756285</v>
      </c>
      <c r="C6100">
        <v>1.324815430388627</v>
      </c>
      <c r="D6100">
        <v>0.23236766534756284</v>
      </c>
      <c r="E6100">
        <v>5.4282853161278357</v>
      </c>
      <c r="F6100">
        <v>0</v>
      </c>
      <c r="G6100">
        <v>0</v>
      </c>
      <c r="H6100">
        <v>0</v>
      </c>
      <c r="I6100">
        <v>30.222234946620311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1.6314280509384</v>
      </c>
      <c r="C6101">
        <v>1.2332890473534703</v>
      </c>
      <c r="D6101">
        <v>0.216314280509384</v>
      </c>
      <c r="E6101">
        <v>5.4282853161278357</v>
      </c>
      <c r="F6101">
        <v>0</v>
      </c>
      <c r="G6101">
        <v>0</v>
      </c>
      <c r="H6101">
        <v>0</v>
      </c>
      <c r="I6101">
        <v>28.50931669492909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1.021805841893645</v>
      </c>
      <c r="C6102">
        <v>1.1985321930363226</v>
      </c>
      <c r="D6102">
        <v>0.21021805841893645</v>
      </c>
      <c r="E6102">
        <v>5.4282853161278357</v>
      </c>
      <c r="F6102">
        <v>0</v>
      </c>
      <c r="G6102">
        <v>0</v>
      </c>
      <c r="H6102">
        <v>0</v>
      </c>
      <c r="I6102">
        <v>27.858841409476739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19.396146617774267</v>
      </c>
      <c r="C6103">
        <v>1.1058472481905943</v>
      </c>
      <c r="D6103">
        <v>0.19396146617774268</v>
      </c>
      <c r="E6103">
        <v>5.4282853161278357</v>
      </c>
      <c r="F6103">
        <v>0</v>
      </c>
      <c r="G6103">
        <v>0</v>
      </c>
      <c r="H6103">
        <v>0</v>
      </c>
      <c r="I6103">
        <v>26.124240648270444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0.564589185110066</v>
      </c>
      <c r="C6104">
        <v>1.1724645522984614</v>
      </c>
      <c r="D6104">
        <v>0.20564589185110066</v>
      </c>
      <c r="E6104">
        <v>5.4282853161278357</v>
      </c>
      <c r="F6104">
        <v>0</v>
      </c>
      <c r="G6104">
        <v>0</v>
      </c>
      <c r="H6104">
        <v>0</v>
      </c>
      <c r="I6104">
        <v>27.370984945387463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6.731933866612934</v>
      </c>
      <c r="C6105">
        <v>1.5240880618069426</v>
      </c>
      <c r="D6105">
        <v>0.26731933866612934</v>
      </c>
      <c r="E6105">
        <v>5.4282853161278357</v>
      </c>
      <c r="F6105">
        <v>0</v>
      </c>
      <c r="G6105">
        <v>0</v>
      </c>
      <c r="H6105">
        <v>0</v>
      </c>
      <c r="I6105">
        <v>33.951626583213844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0.765600816459134</v>
      </c>
      <c r="C6106">
        <v>1.7540625812054058</v>
      </c>
      <c r="D6106">
        <v>0.30765600816459132</v>
      </c>
      <c r="E6106">
        <v>5.4767527111436367</v>
      </c>
      <c r="F6106">
        <v>0</v>
      </c>
      <c r="G6106">
        <v>0</v>
      </c>
      <c r="H6106">
        <v>0</v>
      </c>
      <c r="I6106">
        <v>38.304072116972769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2.401420410729244</v>
      </c>
      <c r="C6107">
        <v>1.8473268069564193</v>
      </c>
      <c r="D6107">
        <v>0.32401420410729243</v>
      </c>
      <c r="E6107">
        <v>5.7679538955868752</v>
      </c>
      <c r="F6107">
        <v>0</v>
      </c>
      <c r="G6107">
        <v>0</v>
      </c>
      <c r="H6107">
        <v>0</v>
      </c>
      <c r="I6107">
        <v>40.340715317379832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3.681627049723254</v>
      </c>
      <c r="C6108">
        <v>1.9203162010224304</v>
      </c>
      <c r="D6108">
        <v>0.33681627049723256</v>
      </c>
      <c r="E6108">
        <v>5.9958504747163666</v>
      </c>
      <c r="F6108">
        <v>0</v>
      </c>
      <c r="G6108">
        <v>0</v>
      </c>
      <c r="H6108">
        <v>0</v>
      </c>
      <c r="I6108">
        <v>41.934609995959278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256484423088892</v>
      </c>
      <c r="C6109">
        <v>2.0101047413417295</v>
      </c>
      <c r="D6109">
        <v>0.35256484423088891</v>
      </c>
      <c r="E6109">
        <v>6.2761994411058186</v>
      </c>
      <c r="F6109">
        <v>0</v>
      </c>
      <c r="G6109">
        <v>0</v>
      </c>
      <c r="H6109">
        <v>0</v>
      </c>
      <c r="I6109">
        <v>43.895353449767327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6324181186665</v>
      </c>
      <c r="C6110">
        <v>2.0315381348373043</v>
      </c>
      <c r="D6110">
        <v>0.35632418118666503</v>
      </c>
      <c r="E6110">
        <v>6.3431214524374946</v>
      </c>
      <c r="F6110">
        <v>0</v>
      </c>
      <c r="G6110">
        <v>0</v>
      </c>
      <c r="H6110">
        <v>0</v>
      </c>
      <c r="I6110">
        <v>44.363401887127964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918501402584361</v>
      </c>
      <c r="C6111">
        <v>2.1618763385266089</v>
      </c>
      <c r="D6111">
        <v>0.37918501402584365</v>
      </c>
      <c r="E6111">
        <v>6.7500796294544427</v>
      </c>
      <c r="F6111">
        <v>0</v>
      </c>
      <c r="G6111">
        <v>0</v>
      </c>
      <c r="H6111">
        <v>0</v>
      </c>
      <c r="I6111">
        <v>47.20964238459125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40.631320232833581</v>
      </c>
      <c r="C6112">
        <v>2.3165443402379187</v>
      </c>
      <c r="D6112">
        <v>0.40631320232833579</v>
      </c>
      <c r="E6112">
        <v>7.2330033328478889</v>
      </c>
      <c r="F6112">
        <v>0</v>
      </c>
      <c r="G6112">
        <v>0</v>
      </c>
      <c r="H6112">
        <v>0</v>
      </c>
      <c r="I6112">
        <v>50.58718110824771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1.515272435948489</v>
      </c>
      <c r="C6113">
        <v>2.3669417789977834</v>
      </c>
      <c r="D6113">
        <v>0.41515272435948491</v>
      </c>
      <c r="E6113">
        <v>7.3903604946277737</v>
      </c>
      <c r="F6113">
        <v>0</v>
      </c>
      <c r="G6113">
        <v>0</v>
      </c>
      <c r="H6113">
        <v>0</v>
      </c>
      <c r="I6113">
        <v>51.687727433933532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1.972489092732054</v>
      </c>
      <c r="C6114">
        <v>2.3930094197356442</v>
      </c>
      <c r="D6114">
        <v>0.41972489092732057</v>
      </c>
      <c r="E6114">
        <v>7.4717521300311658</v>
      </c>
      <c r="F6114">
        <v>0</v>
      </c>
      <c r="G6114">
        <v>0</v>
      </c>
      <c r="H6114">
        <v>0</v>
      </c>
      <c r="I6114">
        <v>52.256975533426179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519556161175373</v>
      </c>
      <c r="C6115">
        <v>2.3101722502797752</v>
      </c>
      <c r="D6115">
        <v>0.40519556161175374</v>
      </c>
      <c r="E6115">
        <v>7.2131075997492831</v>
      </c>
      <c r="F6115">
        <v>0</v>
      </c>
      <c r="G6115">
        <v>0</v>
      </c>
      <c r="H6115">
        <v>0</v>
      </c>
      <c r="I6115">
        <v>50.448031572816191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976772817958931</v>
      </c>
      <c r="C6116">
        <v>2.3362398910176352</v>
      </c>
      <c r="D6116">
        <v>0.40976772817958934</v>
      </c>
      <c r="E6116">
        <v>7.2944992351526698</v>
      </c>
      <c r="F6116">
        <v>0</v>
      </c>
      <c r="G6116">
        <v>0</v>
      </c>
      <c r="H6116">
        <v>0</v>
      </c>
      <c r="I6116">
        <v>51.017279672308824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1.291744292632067</v>
      </c>
      <c r="C6117">
        <v>2.3541975990814956</v>
      </c>
      <c r="D6117">
        <v>0.41291744292632071</v>
      </c>
      <c r="E6117">
        <v>7.3505690284305603</v>
      </c>
      <c r="F6117">
        <v>0</v>
      </c>
      <c r="G6117">
        <v>0</v>
      </c>
      <c r="H6117">
        <v>0</v>
      </c>
      <c r="I6117">
        <v>51.409428363070447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56876509223212</v>
      </c>
      <c r="C6118">
        <v>2.1989503164649009</v>
      </c>
      <c r="D6118">
        <v>0.38568765092232121</v>
      </c>
      <c r="E6118">
        <v>6.8658366220281533</v>
      </c>
      <c r="F6118">
        <v>0</v>
      </c>
      <c r="G6118">
        <v>0</v>
      </c>
      <c r="H6118">
        <v>0</v>
      </c>
      <c r="I6118">
        <v>48.019239681647498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025486715151644</v>
      </c>
      <c r="C6119">
        <v>1.8258934134608449</v>
      </c>
      <c r="D6119">
        <v>0.32025486715151646</v>
      </c>
      <c r="E6119">
        <v>5.7010318842551984</v>
      </c>
      <c r="F6119">
        <v>0</v>
      </c>
      <c r="G6119">
        <v>0</v>
      </c>
      <c r="H6119">
        <v>0</v>
      </c>
      <c r="I6119">
        <v>39.87266688001921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8.306791239978573</v>
      </c>
      <c r="C6120">
        <v>1.6138766021262414</v>
      </c>
      <c r="D6120">
        <v>0.28306791239978574</v>
      </c>
      <c r="E6120">
        <v>5.4282853161278357</v>
      </c>
      <c r="F6120">
        <v>0</v>
      </c>
      <c r="G6120">
        <v>0</v>
      </c>
      <c r="H6120">
        <v>0</v>
      </c>
      <c r="I6120">
        <v>35.632021070632433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29.861327873042733</v>
      </c>
      <c r="C6121">
        <v>1.7025065806349695</v>
      </c>
      <c r="D6121">
        <v>0.29861327873042731</v>
      </c>
      <c r="E6121">
        <v>5.4282853161278357</v>
      </c>
      <c r="F6121">
        <v>0</v>
      </c>
      <c r="G6121">
        <v>0</v>
      </c>
      <c r="H6121">
        <v>0</v>
      </c>
      <c r="I6121">
        <v>37.290733048535969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6.203594618774137</v>
      </c>
      <c r="C6122">
        <v>1.4939654547320809</v>
      </c>
      <c r="D6122">
        <v>0.2620359461877414</v>
      </c>
      <c r="E6122">
        <v>5.4282853161278357</v>
      </c>
      <c r="F6122">
        <v>0</v>
      </c>
      <c r="G6122">
        <v>0</v>
      </c>
      <c r="H6122">
        <v>0</v>
      </c>
      <c r="I6122">
        <v>33.38788133582179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3.207577075681243</v>
      </c>
      <c r="C6123">
        <v>1.3231512295743928</v>
      </c>
      <c r="D6123">
        <v>0.23207577075681243</v>
      </c>
      <c r="E6123">
        <v>5.4282853161278357</v>
      </c>
      <c r="F6123">
        <v>0</v>
      </c>
      <c r="G6123">
        <v>0</v>
      </c>
      <c r="H6123">
        <v>0</v>
      </c>
      <c r="I6123">
        <v>30.191089392140285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2.875465174771669</v>
      </c>
      <c r="C6124">
        <v>1.3042162813627907</v>
      </c>
      <c r="D6124">
        <v>0.2287546517477167</v>
      </c>
      <c r="E6124">
        <v>5.4282853161278357</v>
      </c>
      <c r="F6124">
        <v>0</v>
      </c>
      <c r="G6124">
        <v>0</v>
      </c>
      <c r="H6124">
        <v>0</v>
      </c>
      <c r="I6124">
        <v>29.836721424010015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3.509496985599039</v>
      </c>
      <c r="C6125">
        <v>1.3403648188576676</v>
      </c>
      <c r="D6125">
        <v>0.2350949698559904</v>
      </c>
      <c r="E6125">
        <v>5.4282853161278357</v>
      </c>
      <c r="F6125">
        <v>0</v>
      </c>
      <c r="G6125">
        <v>0</v>
      </c>
      <c r="H6125">
        <v>0</v>
      </c>
      <c r="I6125">
        <v>30.513242090440535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0.242310976765893</v>
      </c>
      <c r="C6126">
        <v>1.724227859874697</v>
      </c>
      <c r="D6126">
        <v>0.30242310976765896</v>
      </c>
      <c r="E6126">
        <v>5.4282853161278357</v>
      </c>
      <c r="F6126">
        <v>0</v>
      </c>
      <c r="G6126">
        <v>0</v>
      </c>
      <c r="H6126">
        <v>0</v>
      </c>
      <c r="I6126">
        <v>37.6972472625360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1.651270556382265</v>
      </c>
      <c r="C6127">
        <v>1.8045579431966456</v>
      </c>
      <c r="D6127">
        <v>0.31651270556382266</v>
      </c>
      <c r="E6127">
        <v>5.6344156210357434</v>
      </c>
      <c r="F6127">
        <v>0</v>
      </c>
      <c r="G6127">
        <v>0</v>
      </c>
      <c r="H6127">
        <v>0</v>
      </c>
      <c r="I6127">
        <v>39.40675682617848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1.641206559385008</v>
      </c>
      <c r="C6128">
        <v>1.8039841568872033</v>
      </c>
      <c r="D6128">
        <v>0.3164120655938501</v>
      </c>
      <c r="E6128">
        <v>5.6326240739384374</v>
      </c>
      <c r="F6128">
        <v>0</v>
      </c>
      <c r="G6128">
        <v>0</v>
      </c>
      <c r="H6128">
        <v>0</v>
      </c>
      <c r="I6128">
        <v>39.394226855804497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2.999846154015088</v>
      </c>
      <c r="C6129">
        <v>1.88144530866194</v>
      </c>
      <c r="D6129">
        <v>0.32999846154015089</v>
      </c>
      <c r="E6129">
        <v>5.8744829320751046</v>
      </c>
      <c r="F6129">
        <v>0</v>
      </c>
      <c r="G6129">
        <v>0</v>
      </c>
      <c r="H6129">
        <v>0</v>
      </c>
      <c r="I6129">
        <v>41.0857728562922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331029160108109</v>
      </c>
      <c r="C6130">
        <v>2.6357173451665274</v>
      </c>
      <c r="D6130">
        <v>0.36331029160108108</v>
      </c>
      <c r="E6130">
        <v>6.5625290138315604</v>
      </c>
      <c r="F6130">
        <v>0</v>
      </c>
      <c r="G6130">
        <v>0</v>
      </c>
      <c r="H6130">
        <v>0</v>
      </c>
      <c r="I6130">
        <v>45.892585810707274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91124217247695</v>
      </c>
      <c r="C6131">
        <v>2.864973646103449</v>
      </c>
      <c r="D6131">
        <v>0.39491124217247697</v>
      </c>
      <c r="E6131">
        <v>7.1333417867797886</v>
      </c>
      <c r="F6131">
        <v>0</v>
      </c>
      <c r="G6131">
        <v>0</v>
      </c>
      <c r="H6131">
        <v>0</v>
      </c>
      <c r="I6131">
        <v>49.884350892303409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695139559647608</v>
      </c>
      <c r="C6132">
        <v>3.0248689642728315</v>
      </c>
      <c r="D6132">
        <v>0.41695139559647609</v>
      </c>
      <c r="E6132">
        <v>7.5314564277850833</v>
      </c>
      <c r="F6132">
        <v>0</v>
      </c>
      <c r="G6132">
        <v>0</v>
      </c>
      <c r="H6132">
        <v>0</v>
      </c>
      <c r="I6132">
        <v>52.668416347301999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2.731731250365378</v>
      </c>
      <c r="C6133">
        <v>3.100070871905007</v>
      </c>
      <c r="D6133">
        <v>0.42731731250365379</v>
      </c>
      <c r="E6133">
        <v>7.7186975603126866</v>
      </c>
      <c r="F6133">
        <v>0</v>
      </c>
      <c r="G6133">
        <v>0</v>
      </c>
      <c r="H6133">
        <v>0</v>
      </c>
      <c r="I6133">
        <v>53.977816995086719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2.892755202321538</v>
      </c>
      <c r="C6134">
        <v>4.6566955475793206</v>
      </c>
      <c r="D6134">
        <v>0.42892755202321542</v>
      </c>
      <c r="E6134">
        <v>8.0079729031455074</v>
      </c>
      <c r="F6134">
        <v>0</v>
      </c>
      <c r="G6134">
        <v>0</v>
      </c>
      <c r="H6134">
        <v>0</v>
      </c>
      <c r="I6134">
        <v>55.986351205069582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4.442610739899557</v>
      </c>
      <c r="C6135">
        <v>4.8249571886697042</v>
      </c>
      <c r="D6135">
        <v>0.44442610739899557</v>
      </c>
      <c r="E6135">
        <v>8.2973271563328392</v>
      </c>
      <c r="F6135">
        <v>0</v>
      </c>
      <c r="G6135">
        <v>0</v>
      </c>
      <c r="H6135">
        <v>0</v>
      </c>
      <c r="I6135">
        <v>58.009321192301101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6.374898163373452</v>
      </c>
      <c r="C6136">
        <v>5.0347379360031699</v>
      </c>
      <c r="D6136">
        <v>0.46374898163373451</v>
      </c>
      <c r="E6136">
        <v>8.6580805109560064</v>
      </c>
      <c r="F6136">
        <v>0</v>
      </c>
      <c r="G6136">
        <v>0</v>
      </c>
      <c r="H6136">
        <v>0</v>
      </c>
      <c r="I6136">
        <v>60.531465591966359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992466277477583</v>
      </c>
      <c r="C6137">
        <v>4.9932188297600888</v>
      </c>
      <c r="D6137">
        <v>0.45992466277477584</v>
      </c>
      <c r="E6137">
        <v>8.5866814095201729</v>
      </c>
      <c r="F6137">
        <v>0</v>
      </c>
      <c r="G6137">
        <v>0</v>
      </c>
      <c r="H6137">
        <v>0</v>
      </c>
      <c r="I6137">
        <v>60.032291179532621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2.701539259373597</v>
      </c>
      <c r="C6138">
        <v>4.6359359944577792</v>
      </c>
      <c r="D6138">
        <v>0.427015392593736</v>
      </c>
      <c r="E6138">
        <v>7.9722733524275871</v>
      </c>
      <c r="F6138">
        <v>0</v>
      </c>
      <c r="G6138">
        <v>0</v>
      </c>
      <c r="H6138">
        <v>0</v>
      </c>
      <c r="I6138">
        <v>55.736763998852702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2.278851385488679</v>
      </c>
      <c r="C6139">
        <v>4.590046455978583</v>
      </c>
      <c r="D6139">
        <v>0.4227885138548868</v>
      </c>
      <c r="E6139">
        <v>7.8933585561037711</v>
      </c>
      <c r="F6139">
        <v>0</v>
      </c>
      <c r="G6139">
        <v>0</v>
      </c>
      <c r="H6139">
        <v>0</v>
      </c>
      <c r="I6139">
        <v>55.185044911425919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3.748194947088628</v>
      </c>
      <c r="C6140">
        <v>3.1738125483210236</v>
      </c>
      <c r="D6140">
        <v>0.43748194947088631</v>
      </c>
      <c r="E6140">
        <v>7.9023029426941234</v>
      </c>
      <c r="F6140">
        <v>0</v>
      </c>
      <c r="G6140">
        <v>0</v>
      </c>
      <c r="H6140">
        <v>0</v>
      </c>
      <c r="I6140">
        <v>55.261792387574658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4.362098763921466</v>
      </c>
      <c r="C6141">
        <v>3.2183496004138643</v>
      </c>
      <c r="D6141">
        <v>0.44362098763921465</v>
      </c>
      <c r="E6141">
        <v>8.0131933221522171</v>
      </c>
      <c r="F6141">
        <v>0</v>
      </c>
      <c r="G6141">
        <v>0</v>
      </c>
      <c r="H6141">
        <v>0</v>
      </c>
      <c r="I6141">
        <v>56.037262674126765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084900040086033</v>
      </c>
      <c r="C6142">
        <v>2.9080504669801321</v>
      </c>
      <c r="D6142">
        <v>0.40084900040086036</v>
      </c>
      <c r="E6142">
        <v>7.2405964160917176</v>
      </c>
      <c r="F6142">
        <v>0</v>
      </c>
      <c r="G6142">
        <v>0</v>
      </c>
      <c r="H6142">
        <v>0</v>
      </c>
      <c r="I6142">
        <v>50.634395923558749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134342412250739</v>
      </c>
      <c r="C6143">
        <v>1.8320996860498855</v>
      </c>
      <c r="D6143">
        <v>0.32134342412250738</v>
      </c>
      <c r="E6143">
        <v>5.7204098817065585</v>
      </c>
      <c r="F6143">
        <v>0</v>
      </c>
      <c r="G6143">
        <v>0</v>
      </c>
      <c r="H6143">
        <v>0</v>
      </c>
      <c r="I6143">
        <v>40.008195404129694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0.212118985774111</v>
      </c>
      <c r="C6144">
        <v>1.7225065009463694</v>
      </c>
      <c r="D6144">
        <v>0.30212118985774111</v>
      </c>
      <c r="E6144">
        <v>5.4282853161278357</v>
      </c>
      <c r="F6144">
        <v>0</v>
      </c>
      <c r="G6144">
        <v>0</v>
      </c>
      <c r="H6144">
        <v>0</v>
      </c>
      <c r="I6144">
        <v>37.665031992706055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28.511303493237186</v>
      </c>
      <c r="C6145">
        <v>1.6255366146505872</v>
      </c>
      <c r="D6145">
        <v>0.28511303493237189</v>
      </c>
      <c r="E6145">
        <v>5.4282853161278357</v>
      </c>
      <c r="F6145">
        <v>0</v>
      </c>
      <c r="G6145">
        <v>0</v>
      </c>
      <c r="H6145">
        <v>0</v>
      </c>
      <c r="I6145">
        <v>35.850238458947985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5.50216839105649</v>
      </c>
      <c r="C6146">
        <v>1.4539745081272815</v>
      </c>
      <c r="D6146">
        <v>0.2550216839105649</v>
      </c>
      <c r="E6146">
        <v>5.4282853161278357</v>
      </c>
      <c r="F6146">
        <v>0</v>
      </c>
      <c r="G6146">
        <v>0</v>
      </c>
      <c r="H6146">
        <v>0</v>
      </c>
      <c r="I6146">
        <v>32.639449899222171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2.68175415239633</v>
      </c>
      <c r="C6147">
        <v>1.2931720876237283</v>
      </c>
      <c r="D6147">
        <v>0.2268175415239633</v>
      </c>
      <c r="E6147">
        <v>5.4282853161278357</v>
      </c>
      <c r="F6147">
        <v>0</v>
      </c>
      <c r="G6147">
        <v>0</v>
      </c>
      <c r="H6147">
        <v>0</v>
      </c>
      <c r="I6147">
        <v>29.630029097671859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1.366016032733512</v>
      </c>
      <c r="C6148">
        <v>1.2181569102464211</v>
      </c>
      <c r="D6148">
        <v>0.21366016032733512</v>
      </c>
      <c r="E6148">
        <v>5.4282853161278357</v>
      </c>
      <c r="F6148">
        <v>0</v>
      </c>
      <c r="G6148">
        <v>0</v>
      </c>
      <c r="H6148">
        <v>0</v>
      </c>
      <c r="I6148">
        <v>28.226118419435103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2.937046623375682</v>
      </c>
      <c r="C6149">
        <v>1.3077272712939521</v>
      </c>
      <c r="D6149">
        <v>0.22937046623375681</v>
      </c>
      <c r="E6149">
        <v>5.4282853161278357</v>
      </c>
      <c r="F6149">
        <v>0</v>
      </c>
      <c r="G6149">
        <v>0</v>
      </c>
      <c r="H6149">
        <v>0</v>
      </c>
      <c r="I6149">
        <v>29.90242967703122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28.582937808495974</v>
      </c>
      <c r="C6150">
        <v>1.6296207563085161</v>
      </c>
      <c r="D6150">
        <v>0.28582937808495973</v>
      </c>
      <c r="E6150">
        <v>5.4282853161278357</v>
      </c>
      <c r="F6150">
        <v>0</v>
      </c>
      <c r="G6150">
        <v>0</v>
      </c>
      <c r="H6150">
        <v>0</v>
      </c>
      <c r="I6150">
        <v>35.926673259017285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2.991642403485564</v>
      </c>
      <c r="C6151">
        <v>1.8809775819981498</v>
      </c>
      <c r="D6151">
        <v>0.32991642403485566</v>
      </c>
      <c r="E6151">
        <v>5.8730225376163023</v>
      </c>
      <c r="F6151">
        <v>0</v>
      </c>
      <c r="G6151">
        <v>0</v>
      </c>
      <c r="H6151">
        <v>0</v>
      </c>
      <c r="I6151">
        <v>41.07555894713487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2.913090873953458</v>
      </c>
      <c r="C6152">
        <v>1.8764990639457735</v>
      </c>
      <c r="D6152">
        <v>0.3291309087395346</v>
      </c>
      <c r="E6152">
        <v>5.8590391506219772</v>
      </c>
      <c r="F6152">
        <v>0</v>
      </c>
      <c r="G6152">
        <v>0</v>
      </c>
      <c r="H6152">
        <v>0</v>
      </c>
      <c r="I6152">
        <v>40.9777599972607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0.095054751989064</v>
      </c>
      <c r="C6153">
        <v>1.7158322288167647</v>
      </c>
      <c r="D6153">
        <v>0.30095054751989064</v>
      </c>
      <c r="E6153">
        <v>5.4282853161278357</v>
      </c>
      <c r="F6153">
        <v>0</v>
      </c>
      <c r="G6153">
        <v>0</v>
      </c>
      <c r="H6153">
        <v>0</v>
      </c>
      <c r="I6153">
        <v>37.540122844453556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4.238647934807787</v>
      </c>
      <c r="C6154">
        <v>2.483920778547922</v>
      </c>
      <c r="D6154">
        <v>0.34238647934807787</v>
      </c>
      <c r="E6154">
        <v>6.1845790130617777</v>
      </c>
      <c r="F6154">
        <v>0</v>
      </c>
      <c r="G6154">
        <v>0</v>
      </c>
      <c r="H6154">
        <v>0</v>
      </c>
      <c r="I6154">
        <v>43.24953420576556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7.439622763241218</v>
      </c>
      <c r="C6155">
        <v>2.7161427956992341</v>
      </c>
      <c r="D6155">
        <v>0.3743962276324122</v>
      </c>
      <c r="E6155">
        <v>6.7627759612287246</v>
      </c>
      <c r="F6155">
        <v>0</v>
      </c>
      <c r="G6155">
        <v>0</v>
      </c>
      <c r="H6155">
        <v>0</v>
      </c>
      <c r="I6155">
        <v>47.292937747801588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27714647414344</v>
      </c>
      <c r="C6156">
        <v>2.8023356302860694</v>
      </c>
      <c r="D6156">
        <v>0.38627714647414346</v>
      </c>
      <c r="E6156">
        <v>6.977382803953267</v>
      </c>
      <c r="F6156">
        <v>0</v>
      </c>
      <c r="G6156">
        <v>0</v>
      </c>
      <c r="H6156">
        <v>0</v>
      </c>
      <c r="I6156">
        <v>48.793710228127821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562046062142528</v>
      </c>
      <c r="C6157">
        <v>2.9426661130431508</v>
      </c>
      <c r="D6157">
        <v>0.40562046062142532</v>
      </c>
      <c r="E6157">
        <v>7.3267840272320663</v>
      </c>
      <c r="F6157">
        <v>0</v>
      </c>
      <c r="G6157">
        <v>0</v>
      </c>
      <c r="H6157">
        <v>0</v>
      </c>
      <c r="I6157">
        <v>51.237116663039174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1.710862181549601</v>
      </c>
      <c r="C6158">
        <v>4.5283821309759063</v>
      </c>
      <c r="D6158">
        <v>0.41710862181549602</v>
      </c>
      <c r="E6158">
        <v>7.7873163554344815</v>
      </c>
      <c r="F6158">
        <v>0</v>
      </c>
      <c r="G6158">
        <v>0</v>
      </c>
      <c r="H6158">
        <v>0</v>
      </c>
      <c r="I6158">
        <v>54.443669289775485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3.998675479172277</v>
      </c>
      <c r="C6159">
        <v>4.7767609060506224</v>
      </c>
      <c r="D6159">
        <v>0.43998675479172278</v>
      </c>
      <c r="E6159">
        <v>8.214445524647342</v>
      </c>
      <c r="F6159">
        <v>0</v>
      </c>
      <c r="G6159">
        <v>0</v>
      </c>
      <c r="H6159">
        <v>0</v>
      </c>
      <c r="I6159">
        <v>57.429868664661967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57.362254440822227</v>
      </c>
      <c r="C6160">
        <v>6.2275914334183726</v>
      </c>
      <c r="D6160">
        <v>0.57362254440822225</v>
      </c>
      <c r="E6160">
        <v>10.313462853745493</v>
      </c>
      <c r="F6160">
        <v>0</v>
      </c>
      <c r="G6160">
        <v>0</v>
      </c>
      <c r="H6160">
        <v>0</v>
      </c>
      <c r="I6160">
        <v>74.47693127239431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883912187942862</v>
      </c>
      <c r="C6161">
        <v>4.9814335447387963</v>
      </c>
      <c r="D6161">
        <v>0.4588391218794286</v>
      </c>
      <c r="E6161">
        <v>8.5664146254579396</v>
      </c>
      <c r="F6161">
        <v>0</v>
      </c>
      <c r="G6161">
        <v>0</v>
      </c>
      <c r="H6161">
        <v>0</v>
      </c>
      <c r="I6161">
        <v>59.890599480019027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81887053465627</v>
      </c>
      <c r="C6162">
        <v>4.5401081675674186</v>
      </c>
      <c r="D6162">
        <v>0.41818870534656272</v>
      </c>
      <c r="E6162">
        <v>7.8074812518350907</v>
      </c>
      <c r="F6162">
        <v>0</v>
      </c>
      <c r="G6162">
        <v>0</v>
      </c>
      <c r="H6162">
        <v>0</v>
      </c>
      <c r="I6162">
        <v>54.58464865940534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40.355848297120737</v>
      </c>
      <c r="C6163">
        <v>4.3812736719187804</v>
      </c>
      <c r="D6163">
        <v>0.40355848297120739</v>
      </c>
      <c r="E6163">
        <v>7.5343385642268652</v>
      </c>
      <c r="F6163">
        <v>0</v>
      </c>
      <c r="G6163">
        <v>0</v>
      </c>
      <c r="H6163">
        <v>0</v>
      </c>
      <c r="I6163">
        <v>52.675019016237592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2.093800888018642</v>
      </c>
      <c r="C6164">
        <v>3.0537907592873368</v>
      </c>
      <c r="D6164">
        <v>0.4209380088801864</v>
      </c>
      <c r="E6164">
        <v>7.6034672294223826</v>
      </c>
      <c r="F6164">
        <v>0</v>
      </c>
      <c r="G6164">
        <v>0</v>
      </c>
      <c r="H6164">
        <v>0</v>
      </c>
      <c r="I6164">
        <v>53.17199688560855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40.37548617950376</v>
      </c>
      <c r="C6165">
        <v>2.9291317010005891</v>
      </c>
      <c r="D6165">
        <v>0.40375486179503761</v>
      </c>
      <c r="E6165">
        <v>7.2930854320935001</v>
      </c>
      <c r="F6165">
        <v>0</v>
      </c>
      <c r="G6165">
        <v>0</v>
      </c>
      <c r="H6165">
        <v>0</v>
      </c>
      <c r="I6165">
        <v>51.001458174392887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837603347490116</v>
      </c>
      <c r="C6166">
        <v>2.5273733645793026</v>
      </c>
      <c r="D6166">
        <v>0.34837603347490115</v>
      </c>
      <c r="E6166">
        <v>6.2927692395592736</v>
      </c>
      <c r="F6166">
        <v>0</v>
      </c>
      <c r="G6166">
        <v>0</v>
      </c>
      <c r="H6166">
        <v>0</v>
      </c>
      <c r="I6166">
        <v>44.00612198510359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163787340329659</v>
      </c>
      <c r="C6167">
        <v>1.7197509321125943</v>
      </c>
      <c r="D6167">
        <v>0.30163787340329662</v>
      </c>
      <c r="E6167">
        <v>5.4282853161278357</v>
      </c>
      <c r="F6167">
        <v>0</v>
      </c>
      <c r="G6167">
        <v>0</v>
      </c>
      <c r="H6167">
        <v>0</v>
      </c>
      <c r="I6167">
        <v>37.6134614619733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4.832102273337796</v>
      </c>
      <c r="C6168">
        <v>1.4157715193075362</v>
      </c>
      <c r="D6168">
        <v>0.24832102273337797</v>
      </c>
      <c r="E6168">
        <v>5.4282853161278357</v>
      </c>
      <c r="F6168">
        <v>0</v>
      </c>
      <c r="G6168">
        <v>0</v>
      </c>
      <c r="H6168">
        <v>0</v>
      </c>
      <c r="I6168">
        <v>31.924480131506549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29.545194045264303</v>
      </c>
      <c r="C6169">
        <v>1.6844826024501289</v>
      </c>
      <c r="D6169">
        <v>0.29545194045264306</v>
      </c>
      <c r="E6169">
        <v>5.4282853161278357</v>
      </c>
      <c r="F6169">
        <v>0</v>
      </c>
      <c r="G6169">
        <v>0</v>
      </c>
      <c r="H6169">
        <v>0</v>
      </c>
      <c r="I6169">
        <v>36.95341390429491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7.11009662976894</v>
      </c>
      <c r="C6170">
        <v>1.5456485428264559</v>
      </c>
      <c r="D6170">
        <v>0.27110096629768943</v>
      </c>
      <c r="E6170">
        <v>5.4282853161278357</v>
      </c>
      <c r="F6170">
        <v>0</v>
      </c>
      <c r="G6170">
        <v>0</v>
      </c>
      <c r="H6170">
        <v>0</v>
      </c>
      <c r="I6170">
        <v>34.355131455020917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3.216389534855196</v>
      </c>
      <c r="C6171">
        <v>1.3236536610067464</v>
      </c>
      <c r="D6171">
        <v>0.23216389534855197</v>
      </c>
      <c r="E6171">
        <v>5.4282853161278357</v>
      </c>
      <c r="F6171">
        <v>0</v>
      </c>
      <c r="G6171">
        <v>0</v>
      </c>
      <c r="H6171">
        <v>0</v>
      </c>
      <c r="I6171">
        <v>30.20049240733833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3.076979669753982</v>
      </c>
      <c r="C6172">
        <v>1.3157053804162333</v>
      </c>
      <c r="D6172">
        <v>0.23076979669753983</v>
      </c>
      <c r="E6172">
        <v>5.4282853161278357</v>
      </c>
      <c r="F6172">
        <v>0</v>
      </c>
      <c r="G6172">
        <v>0</v>
      </c>
      <c r="H6172">
        <v>0</v>
      </c>
      <c r="I6172">
        <v>30.051740162995593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4.972953835130468</v>
      </c>
      <c r="C6173">
        <v>1.4238019964472086</v>
      </c>
      <c r="D6173">
        <v>0.24972953835130468</v>
      </c>
      <c r="E6173">
        <v>5.4282853161278357</v>
      </c>
      <c r="F6173">
        <v>0</v>
      </c>
      <c r="G6173">
        <v>0</v>
      </c>
      <c r="H6173">
        <v>0</v>
      </c>
      <c r="I6173">
        <v>32.074770686056816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0.725934268307164</v>
      </c>
      <c r="C6174">
        <v>1.7518010421490411</v>
      </c>
      <c r="D6174">
        <v>0.30725934268307165</v>
      </c>
      <c r="E6174">
        <v>5.4696914521606246</v>
      </c>
      <c r="F6174">
        <v>0</v>
      </c>
      <c r="G6174">
        <v>0</v>
      </c>
      <c r="H6174">
        <v>0</v>
      </c>
      <c r="I6174">
        <v>38.254686105299903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0.484290502131721</v>
      </c>
      <c r="C6175">
        <v>1.7380240224588182</v>
      </c>
      <c r="D6175">
        <v>0.30484290502131722</v>
      </c>
      <c r="E6175">
        <v>5.4282853161278357</v>
      </c>
      <c r="F6175">
        <v>0</v>
      </c>
      <c r="G6175">
        <v>0</v>
      </c>
      <c r="H6175">
        <v>0</v>
      </c>
      <c r="I6175">
        <v>37.955442745739688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0.651582340253167</v>
      </c>
      <c r="C6176">
        <v>1.7475619591674332</v>
      </c>
      <c r="D6176">
        <v>0.3065158234025317</v>
      </c>
      <c r="E6176">
        <v>5.4564556591729385</v>
      </c>
      <c r="F6176">
        <v>0</v>
      </c>
      <c r="G6176">
        <v>0</v>
      </c>
      <c r="H6176">
        <v>0</v>
      </c>
      <c r="I6176">
        <v>38.162115781996071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0.967578034482592</v>
      </c>
      <c r="C6177">
        <v>1.7655780618392629</v>
      </c>
      <c r="D6177">
        <v>0.30967578034482596</v>
      </c>
      <c r="E6177">
        <v>5.5127077793705981</v>
      </c>
      <c r="F6177">
        <v>0</v>
      </c>
      <c r="G6177">
        <v>0</v>
      </c>
      <c r="H6177">
        <v>0</v>
      </c>
      <c r="I6177">
        <v>38.555539656037283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436028613548686</v>
      </c>
      <c r="C6178">
        <v>2.353145649915128</v>
      </c>
      <c r="D6178">
        <v>0.32436028613548684</v>
      </c>
      <c r="E6178">
        <v>5.8589691454050321</v>
      </c>
      <c r="F6178">
        <v>0</v>
      </c>
      <c r="G6178">
        <v>0</v>
      </c>
      <c r="H6178">
        <v>0</v>
      </c>
      <c r="I6178">
        <v>40.972503695004335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5.986333178126223</v>
      </c>
      <c r="C6179">
        <v>2.6107105892468128</v>
      </c>
      <c r="D6179">
        <v>0.35986333178126223</v>
      </c>
      <c r="E6179">
        <v>6.5002660547301678</v>
      </c>
      <c r="F6179">
        <v>0</v>
      </c>
      <c r="G6179">
        <v>0</v>
      </c>
      <c r="H6179">
        <v>0</v>
      </c>
      <c r="I6179">
        <v>45.457173153884469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8.374888866860317</v>
      </c>
      <c r="C6180">
        <v>2.783993807592998</v>
      </c>
      <c r="D6180">
        <v>0.38374888866860318</v>
      </c>
      <c r="E6180">
        <v>6.931714498962001</v>
      </c>
      <c r="F6180">
        <v>0</v>
      </c>
      <c r="G6180">
        <v>0</v>
      </c>
      <c r="H6180">
        <v>0</v>
      </c>
      <c r="I6180">
        <v>48.474346062083924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40.651916663513461</v>
      </c>
      <c r="C6181">
        <v>2.9491859807245766</v>
      </c>
      <c r="D6181">
        <v>0.4065191666351346</v>
      </c>
      <c r="E6181">
        <v>7.3430174905448764</v>
      </c>
      <c r="F6181">
        <v>0</v>
      </c>
      <c r="G6181">
        <v>0</v>
      </c>
      <c r="H6181">
        <v>0</v>
      </c>
      <c r="I6181">
        <v>51.350639301418049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2.269071098687519</v>
      </c>
      <c r="C6182">
        <v>4.5889846492052442</v>
      </c>
      <c r="D6182">
        <v>0.42269071098687522</v>
      </c>
      <c r="E6182">
        <v>7.8915326003842274</v>
      </c>
      <c r="F6182">
        <v>0</v>
      </c>
      <c r="G6182">
        <v>0</v>
      </c>
      <c r="H6182">
        <v>0</v>
      </c>
      <c r="I6182">
        <v>55.172279059263872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4.406689030239441</v>
      </c>
      <c r="C6183">
        <v>4.8210573117639965</v>
      </c>
      <c r="D6183">
        <v>0.44406689030239443</v>
      </c>
      <c r="E6183">
        <v>8.2906206606499211</v>
      </c>
      <c r="F6183">
        <v>0</v>
      </c>
      <c r="G6183">
        <v>0</v>
      </c>
      <c r="H6183">
        <v>0</v>
      </c>
      <c r="I6183">
        <v>57.962433892955751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7.176298350250185</v>
      </c>
      <c r="C6184">
        <v>5.1217427615140316</v>
      </c>
      <c r="D6184">
        <v>0.47176298350250184</v>
      </c>
      <c r="E6184">
        <v>8.8076999735159056</v>
      </c>
      <c r="F6184">
        <v>0</v>
      </c>
      <c r="G6184">
        <v>0</v>
      </c>
      <c r="H6184">
        <v>0</v>
      </c>
      <c r="I6184">
        <v>61.57750406878263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6.284075213602435</v>
      </c>
      <c r="C6185">
        <v>5.0248776501851626</v>
      </c>
      <c r="D6185">
        <v>0.46284075213602438</v>
      </c>
      <c r="E6185">
        <v>8.6411240874919635</v>
      </c>
      <c r="F6185">
        <v>0</v>
      </c>
      <c r="G6185">
        <v>0</v>
      </c>
      <c r="H6185">
        <v>0</v>
      </c>
      <c r="I6185">
        <v>60.412917703415587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1.506963836134233</v>
      </c>
      <c r="C6186">
        <v>4.5062456999451674</v>
      </c>
      <c r="D6186">
        <v>0.41506963836134236</v>
      </c>
      <c r="E6186">
        <v>7.7492490310721109</v>
      </c>
      <c r="F6186">
        <v>0</v>
      </c>
      <c r="G6186">
        <v>0</v>
      </c>
      <c r="H6186">
        <v>0</v>
      </c>
      <c r="I6186">
        <v>54.177528205512857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9.146290120420375</v>
      </c>
      <c r="C6187">
        <v>4.2499567595541974</v>
      </c>
      <c r="D6187">
        <v>0.39146290120420374</v>
      </c>
      <c r="E6187">
        <v>7.3085169993004335</v>
      </c>
      <c r="F6187">
        <v>0</v>
      </c>
      <c r="G6187">
        <v>0</v>
      </c>
      <c r="H6187">
        <v>0</v>
      </c>
      <c r="I6187">
        <v>51.096226780479213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9.954867338007404</v>
      </c>
      <c r="C6188">
        <v>2.8986169481332773</v>
      </c>
      <c r="D6188">
        <v>0.39954867338007405</v>
      </c>
      <c r="E6188">
        <v>7.217108411488895</v>
      </c>
      <c r="F6188">
        <v>0</v>
      </c>
      <c r="G6188">
        <v>0</v>
      </c>
      <c r="H6188">
        <v>0</v>
      </c>
      <c r="I6188">
        <v>50.47014137100965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768987517872453</v>
      </c>
      <c r="C6189">
        <v>2.8851318727755975</v>
      </c>
      <c r="D6189">
        <v>0.39768987517872456</v>
      </c>
      <c r="E6189">
        <v>7.1835326570739655</v>
      </c>
      <c r="F6189">
        <v>0</v>
      </c>
      <c r="G6189">
        <v>0</v>
      </c>
      <c r="H6189">
        <v>0</v>
      </c>
      <c r="I6189">
        <v>50.235341922900744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077313993014272</v>
      </c>
      <c r="C6190">
        <v>2.399669159899124</v>
      </c>
      <c r="D6190">
        <v>0.33077313993014273</v>
      </c>
      <c r="E6190">
        <v>5.9748054981365382</v>
      </c>
      <c r="F6190">
        <v>0</v>
      </c>
      <c r="G6190">
        <v>0</v>
      </c>
      <c r="H6190">
        <v>0</v>
      </c>
      <c r="I6190">
        <v>41.782561790980083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066060906828085</v>
      </c>
      <c r="C6191">
        <v>1.7141791806872795</v>
      </c>
      <c r="D6191">
        <v>0.30066060906828085</v>
      </c>
      <c r="E6191">
        <v>5.4282853161278357</v>
      </c>
      <c r="F6191">
        <v>0</v>
      </c>
      <c r="G6191">
        <v>0</v>
      </c>
      <c r="H6191">
        <v>0</v>
      </c>
      <c r="I6191">
        <v>37.509186012711474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6.599402261311283</v>
      </c>
      <c r="C6192">
        <v>1.5165319366698595</v>
      </c>
      <c r="D6192">
        <v>0.26599402261311283</v>
      </c>
      <c r="E6192">
        <v>5.4282853161278357</v>
      </c>
      <c r="F6192">
        <v>0</v>
      </c>
      <c r="G6192">
        <v>0</v>
      </c>
      <c r="H6192">
        <v>0</v>
      </c>
      <c r="I6192">
        <v>33.810213536722095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5.270361547346383</v>
      </c>
      <c r="C6193">
        <v>1.4407583283736358</v>
      </c>
      <c r="D6193">
        <v>0.25270361547346382</v>
      </c>
      <c r="E6193">
        <v>5.4282853161278357</v>
      </c>
      <c r="F6193">
        <v>0</v>
      </c>
      <c r="G6193">
        <v>0</v>
      </c>
      <c r="H6193">
        <v>0</v>
      </c>
      <c r="I6193">
        <v>32.39210880732132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2.277696443173696</v>
      </c>
      <c r="C6194">
        <v>1.2701352383639593</v>
      </c>
      <c r="D6194">
        <v>0.22277696443173697</v>
      </c>
      <c r="E6194">
        <v>5.4282853161278357</v>
      </c>
      <c r="F6194">
        <v>0</v>
      </c>
      <c r="G6194">
        <v>0</v>
      </c>
      <c r="H6194">
        <v>0</v>
      </c>
      <c r="I6194">
        <v>29.19889396209723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0.300838674814198</v>
      </c>
      <c r="C6195">
        <v>1.1574271440045751</v>
      </c>
      <c r="D6195">
        <v>0.20300838674814198</v>
      </c>
      <c r="E6195">
        <v>5.4282853161278357</v>
      </c>
      <c r="F6195">
        <v>0</v>
      </c>
      <c r="G6195">
        <v>0</v>
      </c>
      <c r="H6195">
        <v>0</v>
      </c>
      <c r="I6195">
        <v>27.089559521694753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0.236186322346633</v>
      </c>
      <c r="C6196">
        <v>1.1537410702975541</v>
      </c>
      <c r="D6196">
        <v>0.20236186322346633</v>
      </c>
      <c r="E6196">
        <v>5.4282853161278357</v>
      </c>
      <c r="F6196">
        <v>0</v>
      </c>
      <c r="G6196">
        <v>0</v>
      </c>
      <c r="H6196">
        <v>0</v>
      </c>
      <c r="I6196">
        <v>27.020574571995489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1.880203285093188</v>
      </c>
      <c r="C6197">
        <v>1.2474726588475151</v>
      </c>
      <c r="D6197">
        <v>0.21880203285093189</v>
      </c>
      <c r="E6197">
        <v>5.4282853161278357</v>
      </c>
      <c r="F6197">
        <v>0</v>
      </c>
      <c r="G6197">
        <v>0</v>
      </c>
      <c r="H6197">
        <v>0</v>
      </c>
      <c r="I6197">
        <v>28.774763292919467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3.60734470101232</v>
      </c>
      <c r="C6198">
        <v>1.3459434850207888</v>
      </c>
      <c r="D6198">
        <v>0.2360734470101232</v>
      </c>
      <c r="E6198">
        <v>5.4282853161278357</v>
      </c>
      <c r="F6198">
        <v>0</v>
      </c>
      <c r="G6198">
        <v>0</v>
      </c>
      <c r="H6198">
        <v>0</v>
      </c>
      <c r="I6198">
        <v>30.617646949171068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7.292528791663308</v>
      </c>
      <c r="C6199">
        <v>1.5560496863209825</v>
      </c>
      <c r="D6199">
        <v>0.27292528791663306</v>
      </c>
      <c r="E6199">
        <v>5.4282853161278357</v>
      </c>
      <c r="F6199">
        <v>0</v>
      </c>
      <c r="G6199">
        <v>0</v>
      </c>
      <c r="H6199">
        <v>0</v>
      </c>
      <c r="I6199">
        <v>34.549789082028759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28.881129452294811</v>
      </c>
      <c r="C6200">
        <v>1.6466217831220684</v>
      </c>
      <c r="D6200">
        <v>0.28881129452294813</v>
      </c>
      <c r="E6200">
        <v>5.4282853161278357</v>
      </c>
      <c r="F6200">
        <v>0</v>
      </c>
      <c r="G6200">
        <v>0</v>
      </c>
      <c r="H6200">
        <v>0</v>
      </c>
      <c r="I6200">
        <v>36.24484784606766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0.792991875264121</v>
      </c>
      <c r="C6201">
        <v>1.7556242484582594</v>
      </c>
      <c r="D6201">
        <v>0.3079299187526412</v>
      </c>
      <c r="E6201">
        <v>5.4816287431921031</v>
      </c>
      <c r="F6201">
        <v>0</v>
      </c>
      <c r="G6201">
        <v>0</v>
      </c>
      <c r="H6201">
        <v>0</v>
      </c>
      <c r="I6201">
        <v>38.338174785667128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273266493594569</v>
      </c>
      <c r="C6202">
        <v>2.268790420825423</v>
      </c>
      <c r="D6202">
        <v>0.3127326649359457</v>
      </c>
      <c r="E6202">
        <v>5.6489376564880676</v>
      </c>
      <c r="F6202">
        <v>0</v>
      </c>
      <c r="G6202">
        <v>0</v>
      </c>
      <c r="H6202">
        <v>0</v>
      </c>
      <c r="I6202">
        <v>39.503727235844003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161643692000752</v>
      </c>
      <c r="C6203">
        <v>2.5508816101838119</v>
      </c>
      <c r="D6203">
        <v>0.35161643692000755</v>
      </c>
      <c r="E6203">
        <v>6.3513011394713734</v>
      </c>
      <c r="F6203">
        <v>0</v>
      </c>
      <c r="G6203">
        <v>0</v>
      </c>
      <c r="H6203">
        <v>0</v>
      </c>
      <c r="I6203">
        <v>44.415442878575945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851840906509842</v>
      </c>
      <c r="C6204">
        <v>2.6735008207600233</v>
      </c>
      <c r="D6204">
        <v>0.36851840906509842</v>
      </c>
      <c r="E6204">
        <v>6.6566040311244503</v>
      </c>
      <c r="F6204">
        <v>0</v>
      </c>
      <c r="G6204">
        <v>0</v>
      </c>
      <c r="H6204">
        <v>0</v>
      </c>
      <c r="I6204">
        <v>46.550464167459417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9.428698954859776</v>
      </c>
      <c r="C6205">
        <v>2.8604448631139192</v>
      </c>
      <c r="D6205">
        <v>0.39428698954859775</v>
      </c>
      <c r="E6205">
        <v>7.1220658167594664</v>
      </c>
      <c r="F6205">
        <v>0</v>
      </c>
      <c r="G6205">
        <v>0</v>
      </c>
      <c r="H6205">
        <v>0</v>
      </c>
      <c r="I6205">
        <v>49.805496624281758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1.793127845102013</v>
      </c>
      <c r="C6206">
        <v>4.5373133863213875</v>
      </c>
      <c r="D6206">
        <v>0.41793127845102013</v>
      </c>
      <c r="E6206">
        <v>7.8026751544083304</v>
      </c>
      <c r="F6206">
        <v>0</v>
      </c>
      <c r="G6206">
        <v>0</v>
      </c>
      <c r="H6206">
        <v>0</v>
      </c>
      <c r="I6206">
        <v>54.551047664282748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50.78904088844552</v>
      </c>
      <c r="C6207">
        <v>5.5139638257196273</v>
      </c>
      <c r="D6207">
        <v>0.50789040888445525</v>
      </c>
      <c r="E6207">
        <v>9.4821902042190995</v>
      </c>
      <c r="F6207">
        <v>0</v>
      </c>
      <c r="G6207">
        <v>0</v>
      </c>
      <c r="H6207">
        <v>0</v>
      </c>
      <c r="I6207">
        <v>66.293085327268699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60.283700650824493</v>
      </c>
      <c r="C6208">
        <v>6.5447612093966185</v>
      </c>
      <c r="D6208">
        <v>0.6028370065082449</v>
      </c>
      <c r="E6208">
        <v>10.313462853745493</v>
      </c>
      <c r="F6208">
        <v>0</v>
      </c>
      <c r="G6208">
        <v>0</v>
      </c>
      <c r="H6208">
        <v>0</v>
      </c>
      <c r="I6208">
        <v>77.744761720474841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59.40627586733617</v>
      </c>
      <c r="C6209">
        <v>6.4495026963136288</v>
      </c>
      <c r="D6209">
        <v>0.59406275867336167</v>
      </c>
      <c r="E6209">
        <v>10.313462853745493</v>
      </c>
      <c r="F6209">
        <v>0</v>
      </c>
      <c r="G6209">
        <v>0</v>
      </c>
      <c r="H6209">
        <v>0</v>
      </c>
      <c r="I6209">
        <v>76.763304176068644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2.615136326475302</v>
      </c>
      <c r="C6210">
        <v>4.626555572262296</v>
      </c>
      <c r="D6210">
        <v>0.426151363264753</v>
      </c>
      <c r="E6210">
        <v>7.9561421353458659</v>
      </c>
      <c r="F6210">
        <v>0</v>
      </c>
      <c r="G6210">
        <v>0</v>
      </c>
      <c r="H6210">
        <v>0</v>
      </c>
      <c r="I6210">
        <v>55.623985397348214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9.872029371780201</v>
      </c>
      <c r="C6211">
        <v>4.3287473787291564</v>
      </c>
      <c r="D6211">
        <v>0.39872029371780204</v>
      </c>
      <c r="E6211">
        <v>7.4440107495206123</v>
      </c>
      <c r="F6211">
        <v>0</v>
      </c>
      <c r="G6211">
        <v>0</v>
      </c>
      <c r="H6211">
        <v>0</v>
      </c>
      <c r="I6211">
        <v>52.043507793747771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9.539531559089887</v>
      </c>
      <c r="C6212">
        <v>2.8684854670861304</v>
      </c>
      <c r="D6212">
        <v>0.39539531559089891</v>
      </c>
      <c r="E6212">
        <v>7.1420856785072102</v>
      </c>
      <c r="F6212">
        <v>0</v>
      </c>
      <c r="G6212">
        <v>0</v>
      </c>
      <c r="H6212">
        <v>0</v>
      </c>
      <c r="I6212">
        <v>49.945498020274123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8.662106775601558</v>
      </c>
      <c r="C6213">
        <v>2.8048306856394629</v>
      </c>
      <c r="D6213">
        <v>0.38662106775601557</v>
      </c>
      <c r="E6213">
        <v>6.9835951063375825</v>
      </c>
      <c r="F6213">
        <v>0</v>
      </c>
      <c r="G6213">
        <v>0</v>
      </c>
      <c r="H6213">
        <v>0</v>
      </c>
      <c r="I6213">
        <v>48.837153635334623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321163109922452</v>
      </c>
      <c r="C6214">
        <v>2.4899070300612145</v>
      </c>
      <c r="D6214">
        <v>0.34321163109922453</v>
      </c>
      <c r="E6214">
        <v>6.1994838545509907</v>
      </c>
      <c r="F6214">
        <v>0</v>
      </c>
      <c r="G6214">
        <v>0</v>
      </c>
      <c r="H6214">
        <v>0</v>
      </c>
      <c r="I6214">
        <v>43.353765625633883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05410784706341</v>
      </c>
      <c r="C6215">
        <v>1.7134976918065907</v>
      </c>
      <c r="D6215">
        <v>0.3005410784706341</v>
      </c>
      <c r="E6215">
        <v>5.4282853161278357</v>
      </c>
      <c r="F6215">
        <v>0</v>
      </c>
      <c r="G6215">
        <v>0</v>
      </c>
      <c r="H6215">
        <v>0</v>
      </c>
      <c r="I6215">
        <v>37.49643193346847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396631907469956</v>
      </c>
      <c r="C6216">
        <v>1.504971236380835</v>
      </c>
      <c r="D6216">
        <v>0.26396631907469958</v>
      </c>
      <c r="E6216">
        <v>5.4282853161278357</v>
      </c>
      <c r="F6216">
        <v>0</v>
      </c>
      <c r="G6216">
        <v>0</v>
      </c>
      <c r="H6216">
        <v>0</v>
      </c>
      <c r="I6216">
        <v>33.593854779053331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6.664477367692719</v>
      </c>
      <c r="C6217">
        <v>1.5202421131670651</v>
      </c>
      <c r="D6217">
        <v>0.26664477367692718</v>
      </c>
      <c r="E6217">
        <v>5.4282853161278357</v>
      </c>
      <c r="F6217">
        <v>0</v>
      </c>
      <c r="G6217">
        <v>0</v>
      </c>
      <c r="H6217">
        <v>0</v>
      </c>
      <c r="I6217">
        <v>33.879649570664547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3.117834032329355</v>
      </c>
      <c r="C6218">
        <v>1.3180346412390587</v>
      </c>
      <c r="D6218">
        <v>0.23117834032329357</v>
      </c>
      <c r="E6218">
        <v>5.4282853161278357</v>
      </c>
      <c r="F6218">
        <v>0</v>
      </c>
      <c r="G6218">
        <v>0</v>
      </c>
      <c r="H6218">
        <v>0</v>
      </c>
      <c r="I6218">
        <v>30.095332330019545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1.191510051961178</v>
      </c>
      <c r="C6219">
        <v>1.2082076681401026</v>
      </c>
      <c r="D6219">
        <v>0.21191510051961179</v>
      </c>
      <c r="E6219">
        <v>5.4282853161278357</v>
      </c>
      <c r="F6219">
        <v>0</v>
      </c>
      <c r="G6219">
        <v>0</v>
      </c>
      <c r="H6219">
        <v>0</v>
      </c>
      <c r="I6219">
        <v>28.039918136748724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0.242498949634221</v>
      </c>
      <c r="C6220">
        <v>1.1541009769146982</v>
      </c>
      <c r="D6220">
        <v>0.20242498949634222</v>
      </c>
      <c r="E6220">
        <v>5.4282853161278357</v>
      </c>
      <c r="F6220">
        <v>0</v>
      </c>
      <c r="G6220">
        <v>0</v>
      </c>
      <c r="H6220">
        <v>0</v>
      </c>
      <c r="I6220">
        <v>27.0273102321731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3.10795965666027</v>
      </c>
      <c r="C6221">
        <v>1.3174716659545116</v>
      </c>
      <c r="D6221">
        <v>0.23107959656660271</v>
      </c>
      <c r="E6221">
        <v>5.4282853161278357</v>
      </c>
      <c r="F6221">
        <v>0</v>
      </c>
      <c r="G6221">
        <v>0</v>
      </c>
      <c r="H6221">
        <v>0</v>
      </c>
      <c r="I6221">
        <v>30.08479623530922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6.710516365493675</v>
      </c>
      <c r="C6222">
        <v>1.5228669695383292</v>
      </c>
      <c r="D6222">
        <v>0.26710516365493675</v>
      </c>
      <c r="E6222">
        <v>5.4282853161278357</v>
      </c>
      <c r="F6222">
        <v>0</v>
      </c>
      <c r="G6222">
        <v>0</v>
      </c>
      <c r="H6222">
        <v>0</v>
      </c>
      <c r="I6222">
        <v>33.928773814814775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6.913217765990694</v>
      </c>
      <c r="C6223">
        <v>1.5344237385379302</v>
      </c>
      <c r="D6223">
        <v>0.26913217765990693</v>
      </c>
      <c r="E6223">
        <v>5.4282853161278357</v>
      </c>
      <c r="F6223">
        <v>0</v>
      </c>
      <c r="G6223">
        <v>0</v>
      </c>
      <c r="H6223">
        <v>0</v>
      </c>
      <c r="I6223">
        <v>34.145058998316365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28.737530370463876</v>
      </c>
      <c r="C6224">
        <v>1.6384346595343393</v>
      </c>
      <c r="D6224">
        <v>0.28737530370463876</v>
      </c>
      <c r="E6224">
        <v>5.4282853161278357</v>
      </c>
      <c r="F6224">
        <v>0</v>
      </c>
      <c r="G6224">
        <v>0</v>
      </c>
      <c r="H6224">
        <v>0</v>
      </c>
      <c r="I6224">
        <v>36.09162564983068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0.460492274688548</v>
      </c>
      <c r="C6225">
        <v>1.7366671960309477</v>
      </c>
      <c r="D6225">
        <v>0.3046049227468855</v>
      </c>
      <c r="E6225">
        <v>5.4282853161278357</v>
      </c>
      <c r="F6225">
        <v>0</v>
      </c>
      <c r="G6225">
        <v>0</v>
      </c>
      <c r="H6225">
        <v>0</v>
      </c>
      <c r="I6225">
        <v>37.930049709594215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197588276495885</v>
      </c>
      <c r="C6226">
        <v>2.2633001720196644</v>
      </c>
      <c r="D6226">
        <v>0.31197588276495886</v>
      </c>
      <c r="E6226">
        <v>5.6352677851162305</v>
      </c>
      <c r="F6226">
        <v>0</v>
      </c>
      <c r="G6226">
        <v>0</v>
      </c>
      <c r="H6226">
        <v>0</v>
      </c>
      <c r="I6226">
        <v>39.408132116396743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3.998553083363809</v>
      </c>
      <c r="C6227">
        <v>2.4665025501336575</v>
      </c>
      <c r="D6227">
        <v>0.33998553083363808</v>
      </c>
      <c r="E6227">
        <v>6.1412103151443871</v>
      </c>
      <c r="F6227">
        <v>0</v>
      </c>
      <c r="G6227">
        <v>0</v>
      </c>
      <c r="H6227">
        <v>0</v>
      </c>
      <c r="I6227">
        <v>42.946251479475485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845586390344671</v>
      </c>
      <c r="C6228">
        <v>2.6730470726245237</v>
      </c>
      <c r="D6228">
        <v>0.3684558639034467</v>
      </c>
      <c r="E6228">
        <v>6.6554742683637933</v>
      </c>
      <c r="F6228">
        <v>0</v>
      </c>
      <c r="G6228">
        <v>0</v>
      </c>
      <c r="H6228">
        <v>0</v>
      </c>
      <c r="I6228">
        <v>46.54256359523643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8.568548294569347</v>
      </c>
      <c r="C6229">
        <v>2.7980432723196444</v>
      </c>
      <c r="D6229">
        <v>0.38568548294569349</v>
      </c>
      <c r="E6229">
        <v>6.966695495716638</v>
      </c>
      <c r="F6229">
        <v>0</v>
      </c>
      <c r="G6229">
        <v>0</v>
      </c>
      <c r="H6229">
        <v>0</v>
      </c>
      <c r="I6229">
        <v>48.718972545551324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40.134877298409961</v>
      </c>
      <c r="C6230">
        <v>4.3572837309372101</v>
      </c>
      <c r="D6230">
        <v>0.4013487729840996</v>
      </c>
      <c r="E6230">
        <v>7.493083817085763</v>
      </c>
      <c r="F6230">
        <v>0</v>
      </c>
      <c r="G6230">
        <v>0</v>
      </c>
      <c r="H6230">
        <v>0</v>
      </c>
      <c r="I6230">
        <v>52.386593619417035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2.309310503741621</v>
      </c>
      <c r="C6231">
        <v>4.5933532810981781</v>
      </c>
      <c r="D6231">
        <v>0.42309310503741621</v>
      </c>
      <c r="E6231">
        <v>7.8990451992786559</v>
      </c>
      <c r="F6231">
        <v>0</v>
      </c>
      <c r="G6231">
        <v>0</v>
      </c>
      <c r="H6231">
        <v>0</v>
      </c>
      <c r="I6231">
        <v>55.224802089155872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4.142836808237398</v>
      </c>
      <c r="C6232">
        <v>4.7924119272084873</v>
      </c>
      <c r="D6232">
        <v>0.44142836808237401</v>
      </c>
      <c r="E6232">
        <v>8.2413600935853761</v>
      </c>
      <c r="F6232">
        <v>0</v>
      </c>
      <c r="G6232">
        <v>0</v>
      </c>
      <c r="H6232">
        <v>0</v>
      </c>
      <c r="I6232">
        <v>57.618037197113637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3.562373706814121</v>
      </c>
      <c r="C6233">
        <v>4.7293933608519581</v>
      </c>
      <c r="D6233">
        <v>0.43562373706814123</v>
      </c>
      <c r="E6233">
        <v>8.1329890466440506</v>
      </c>
      <c r="F6233">
        <v>0</v>
      </c>
      <c r="G6233">
        <v>0</v>
      </c>
      <c r="H6233">
        <v>0</v>
      </c>
      <c r="I6233">
        <v>56.860379851378269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8.273709893846402</v>
      </c>
      <c r="C6234">
        <v>4.1552242007146845</v>
      </c>
      <c r="D6234">
        <v>0.38273709893846403</v>
      </c>
      <c r="E6234">
        <v>7.1456083967342181</v>
      </c>
      <c r="F6234">
        <v>0</v>
      </c>
      <c r="G6234">
        <v>0</v>
      </c>
      <c r="H6234">
        <v>0</v>
      </c>
      <c r="I6234">
        <v>49.957279590233767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68895348996061</v>
      </c>
      <c r="C6235">
        <v>3.983173511614317</v>
      </c>
      <c r="D6235">
        <v>0.36688953489960613</v>
      </c>
      <c r="E6235">
        <v>6.849738236830925</v>
      </c>
      <c r="F6235">
        <v>0</v>
      </c>
      <c r="G6235">
        <v>0</v>
      </c>
      <c r="H6235">
        <v>0</v>
      </c>
      <c r="I6235">
        <v>47.888754773305457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6.63367128982506</v>
      </c>
      <c r="C6236">
        <v>2.6576732084908996</v>
      </c>
      <c r="D6236">
        <v>0.36633671289825059</v>
      </c>
      <c r="E6236">
        <v>6.6171957216840305</v>
      </c>
      <c r="F6236">
        <v>0</v>
      </c>
      <c r="G6236">
        <v>0</v>
      </c>
      <c r="H6236">
        <v>0</v>
      </c>
      <c r="I6236">
        <v>46.27487693289823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924216388085497</v>
      </c>
      <c r="C6237">
        <v>2.606204185087027</v>
      </c>
      <c r="D6237">
        <v>0.359242163880855</v>
      </c>
      <c r="E6237">
        <v>6.489045804538744</v>
      </c>
      <c r="F6237">
        <v>0</v>
      </c>
      <c r="G6237">
        <v>0</v>
      </c>
      <c r="H6237">
        <v>0</v>
      </c>
      <c r="I6237">
        <v>45.378708541592133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008393878483972</v>
      </c>
      <c r="C6238">
        <v>2.3221219130526625</v>
      </c>
      <c r="D6238">
        <v>0.32008393878483971</v>
      </c>
      <c r="E6238">
        <v>5.7817248332822775</v>
      </c>
      <c r="F6238">
        <v>0</v>
      </c>
      <c r="G6238">
        <v>0</v>
      </c>
      <c r="H6238">
        <v>0</v>
      </c>
      <c r="I6238">
        <v>40.4323245636037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29.511481172361592</v>
      </c>
      <c r="C6239">
        <v>1.6825605048055432</v>
      </c>
      <c r="D6239">
        <v>0.29511481172361592</v>
      </c>
      <c r="E6239">
        <v>5.4282853161278357</v>
      </c>
      <c r="F6239">
        <v>0</v>
      </c>
      <c r="G6239">
        <v>0</v>
      </c>
      <c r="H6239">
        <v>0</v>
      </c>
      <c r="I6239">
        <v>36.917441805018584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7.834587768249882</v>
      </c>
      <c r="C6240">
        <v>1.5869545067179351</v>
      </c>
      <c r="D6240">
        <v>0.27834587768249885</v>
      </c>
      <c r="E6240">
        <v>5.4282853161278357</v>
      </c>
      <c r="F6240">
        <v>0</v>
      </c>
      <c r="G6240">
        <v>0</v>
      </c>
      <c r="H6240">
        <v>0</v>
      </c>
      <c r="I6240">
        <v>35.128173468778151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29.88002917326526</v>
      </c>
      <c r="C6241">
        <v>1.7035728120775446</v>
      </c>
      <c r="D6241">
        <v>0.2988002917326526</v>
      </c>
      <c r="E6241">
        <v>5.4282853161278357</v>
      </c>
      <c r="F6241">
        <v>0</v>
      </c>
      <c r="G6241">
        <v>0</v>
      </c>
      <c r="H6241">
        <v>0</v>
      </c>
      <c r="I6241">
        <v>37.310687593203298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6.867149265877732</v>
      </c>
      <c r="C6242">
        <v>1.5317972001289299</v>
      </c>
      <c r="D6242">
        <v>0.26867149265877732</v>
      </c>
      <c r="E6242">
        <v>5.4282853161278357</v>
      </c>
      <c r="F6242">
        <v>0</v>
      </c>
      <c r="G6242">
        <v>0</v>
      </c>
      <c r="H6242">
        <v>0</v>
      </c>
      <c r="I6242">
        <v>34.09590327479328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4.066184459009826</v>
      </c>
      <c r="C6243">
        <v>1.3721036648617166</v>
      </c>
      <c r="D6243">
        <v>0.24066184459009826</v>
      </c>
      <c r="E6243">
        <v>5.4282853161278357</v>
      </c>
      <c r="F6243">
        <v>0</v>
      </c>
      <c r="G6243">
        <v>0</v>
      </c>
      <c r="H6243">
        <v>0</v>
      </c>
      <c r="I6243">
        <v>31.107235284589471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3.365943257292844</v>
      </c>
      <c r="C6244">
        <v>1.332180281044913</v>
      </c>
      <c r="D6244">
        <v>0.23365943257292845</v>
      </c>
      <c r="E6244">
        <v>5.4282853161278357</v>
      </c>
      <c r="F6244">
        <v>0</v>
      </c>
      <c r="G6244">
        <v>0</v>
      </c>
      <c r="H6244">
        <v>0</v>
      </c>
      <c r="I6244">
        <v>30.360068287038523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2.960540456298805</v>
      </c>
      <c r="C6245">
        <v>1.309066743045711</v>
      </c>
      <c r="D6245">
        <v>0.22960540456298806</v>
      </c>
      <c r="E6245">
        <v>5.4282853161278357</v>
      </c>
      <c r="F6245">
        <v>0</v>
      </c>
      <c r="G6245">
        <v>0</v>
      </c>
      <c r="H6245">
        <v>0</v>
      </c>
      <c r="I6245">
        <v>29.927497920035343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4.268885859506845</v>
      </c>
      <c r="C6246">
        <v>1.3836604338613177</v>
      </c>
      <c r="D6246">
        <v>0.24268885859506845</v>
      </c>
      <c r="E6246">
        <v>5.4282853161278357</v>
      </c>
      <c r="F6246">
        <v>0</v>
      </c>
      <c r="G6246">
        <v>0</v>
      </c>
      <c r="H6246">
        <v>0</v>
      </c>
      <c r="I6246">
        <v>31.32352046809106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2.195803354423685</v>
      </c>
      <c r="C6247">
        <v>1.2654662054563075</v>
      </c>
      <c r="D6247">
        <v>0.22195803354423685</v>
      </c>
      <c r="E6247">
        <v>5.4282853161278357</v>
      </c>
      <c r="F6247">
        <v>0</v>
      </c>
      <c r="G6247">
        <v>0</v>
      </c>
      <c r="H6247">
        <v>0</v>
      </c>
      <c r="I6247">
        <v>29.111512909552062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4.923058561110867</v>
      </c>
      <c r="C6248">
        <v>1.420957279269121</v>
      </c>
      <c r="D6248">
        <v>0.24923058561110867</v>
      </c>
      <c r="E6248">
        <v>5.4282853161278357</v>
      </c>
      <c r="F6248">
        <v>0</v>
      </c>
      <c r="G6248">
        <v>0</v>
      </c>
      <c r="H6248">
        <v>0</v>
      </c>
      <c r="I6248">
        <v>32.021531742118931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7.714809667956178</v>
      </c>
      <c r="C6249">
        <v>1.5801255068545339</v>
      </c>
      <c r="D6249">
        <v>0.27714809667956181</v>
      </c>
      <c r="E6249">
        <v>5.4282853161278357</v>
      </c>
      <c r="F6249">
        <v>0</v>
      </c>
      <c r="G6249">
        <v>0</v>
      </c>
      <c r="H6249">
        <v>0</v>
      </c>
      <c r="I6249">
        <v>35.000368587618105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0.359141574440045</v>
      </c>
      <c r="C6250">
        <v>1.7308888115311476</v>
      </c>
      <c r="D6250">
        <v>0.30359141574440046</v>
      </c>
      <c r="E6250">
        <v>5.4282853161278357</v>
      </c>
      <c r="F6250">
        <v>0</v>
      </c>
      <c r="G6250">
        <v>0</v>
      </c>
      <c r="H6250">
        <v>0</v>
      </c>
      <c r="I6250">
        <v>37.821907117843423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1.556922577376969</v>
      </c>
      <c r="C6251">
        <v>1.7991788101651527</v>
      </c>
      <c r="D6251">
        <v>0.31556922577376972</v>
      </c>
      <c r="E6251">
        <v>5.6176202217555264</v>
      </c>
      <c r="F6251">
        <v>0</v>
      </c>
      <c r="G6251">
        <v>0</v>
      </c>
      <c r="H6251">
        <v>0</v>
      </c>
      <c r="I6251">
        <v>39.289290835071426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43714447708328</v>
      </c>
      <c r="C6252">
        <v>1.7923498103017523</v>
      </c>
      <c r="D6252">
        <v>0.31437144477083279</v>
      </c>
      <c r="E6252">
        <v>5.5962978676291559</v>
      </c>
      <c r="F6252">
        <v>0</v>
      </c>
      <c r="G6252">
        <v>0</v>
      </c>
      <c r="H6252">
        <v>0</v>
      </c>
      <c r="I6252">
        <v>39.140163599785019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3.233815981488682</v>
      </c>
      <c r="C6253">
        <v>1.894784808252761</v>
      </c>
      <c r="D6253">
        <v>0.33233815981488685</v>
      </c>
      <c r="E6253">
        <v>5.9161331795247278</v>
      </c>
      <c r="F6253">
        <v>0</v>
      </c>
      <c r="G6253">
        <v>0</v>
      </c>
      <c r="H6253">
        <v>0</v>
      </c>
      <c r="I6253">
        <v>41.377072129081057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2.542788479794297</v>
      </c>
      <c r="C6254">
        <v>1.8553867321177577</v>
      </c>
      <c r="D6254">
        <v>0.32542788479794299</v>
      </c>
      <c r="E6254">
        <v>5.7931195980264301</v>
      </c>
      <c r="F6254">
        <v>0</v>
      </c>
      <c r="G6254">
        <v>0</v>
      </c>
      <c r="H6254">
        <v>0</v>
      </c>
      <c r="I6254">
        <v>40.51672269473643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4.228895583928598</v>
      </c>
      <c r="C6255">
        <v>1.9515180378871657</v>
      </c>
      <c r="D6255">
        <v>0.34228895583928598</v>
      </c>
      <c r="E6255">
        <v>6.0932727368822723</v>
      </c>
      <c r="F6255">
        <v>0</v>
      </c>
      <c r="G6255">
        <v>0</v>
      </c>
      <c r="H6255">
        <v>0</v>
      </c>
      <c r="I6255">
        <v>42.615975314537323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4.376314784290066</v>
      </c>
      <c r="C6256">
        <v>1.9599229607959665</v>
      </c>
      <c r="D6256">
        <v>0.34376314784290068</v>
      </c>
      <c r="E6256">
        <v>6.119515634268577</v>
      </c>
      <c r="F6256">
        <v>0</v>
      </c>
      <c r="G6256">
        <v>0</v>
      </c>
      <c r="H6256">
        <v>0</v>
      </c>
      <c r="I6256">
        <v>42.799516527197511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5.951857488153273</v>
      </c>
      <c r="C6257">
        <v>2.0497505743837743</v>
      </c>
      <c r="D6257">
        <v>0.35951857488153272</v>
      </c>
      <c r="E6257">
        <v>6.3999866000846923</v>
      </c>
      <c r="F6257">
        <v>0</v>
      </c>
      <c r="G6257">
        <v>0</v>
      </c>
      <c r="H6257">
        <v>0</v>
      </c>
      <c r="I6257">
        <v>44.761113237503274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5.177906686255547</v>
      </c>
      <c r="C6258">
        <v>2.0056247291125699</v>
      </c>
      <c r="D6258">
        <v>0.3517790668625555</v>
      </c>
      <c r="E6258">
        <v>6.2622113888065991</v>
      </c>
      <c r="F6258">
        <v>0</v>
      </c>
      <c r="G6258">
        <v>0</v>
      </c>
      <c r="H6258">
        <v>0</v>
      </c>
      <c r="I6258">
        <v>43.797521871037269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924843483183075</v>
      </c>
      <c r="C6259">
        <v>1.9341828843877646</v>
      </c>
      <c r="D6259">
        <v>0.33924843483183076</v>
      </c>
      <c r="E6259">
        <v>6.0391467610230229</v>
      </c>
      <c r="F6259">
        <v>0</v>
      </c>
      <c r="G6259">
        <v>0</v>
      </c>
      <c r="H6259">
        <v>0</v>
      </c>
      <c r="I6259">
        <v>42.237421563425698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6.51389318953138</v>
      </c>
      <c r="C6260">
        <v>2.0817943429735775</v>
      </c>
      <c r="D6260">
        <v>0.36513893189531382</v>
      </c>
      <c r="E6260">
        <v>6.5000376463699743</v>
      </c>
      <c r="F6260">
        <v>0</v>
      </c>
      <c r="G6260">
        <v>0</v>
      </c>
      <c r="H6260">
        <v>0</v>
      </c>
      <c r="I6260">
        <v>45.46086411077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970911983296027</v>
      </c>
      <c r="C6261">
        <v>1.9368094227967645</v>
      </c>
      <c r="D6261">
        <v>0.33970911983296026</v>
      </c>
      <c r="E6261">
        <v>6.0473476664562424</v>
      </c>
      <c r="F6261">
        <v>0</v>
      </c>
      <c r="G6261">
        <v>0</v>
      </c>
      <c r="H6261">
        <v>0</v>
      </c>
      <c r="I6261">
        <v>42.29477819238199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61220477751252</v>
      </c>
      <c r="C6262">
        <v>1.8023306562559529</v>
      </c>
      <c r="D6262">
        <v>0.3161220477751252</v>
      </c>
      <c r="E6262">
        <v>5.6274613082753921</v>
      </c>
      <c r="F6262">
        <v>0</v>
      </c>
      <c r="G6262">
        <v>0</v>
      </c>
      <c r="H6262">
        <v>0</v>
      </c>
      <c r="I6262">
        <v>39.358118789818988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0.755330675411489</v>
      </c>
      <c r="C6263">
        <v>1.7534770418485492</v>
      </c>
      <c r="D6263">
        <v>0.30755330675411491</v>
      </c>
      <c r="E6263">
        <v>5.4749244672175044</v>
      </c>
      <c r="F6263">
        <v>0</v>
      </c>
      <c r="G6263">
        <v>0</v>
      </c>
      <c r="H6263">
        <v>0</v>
      </c>
      <c r="I6263">
        <v>38.291285491231662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7.935938468498389</v>
      </c>
      <c r="C6264">
        <v>1.5927328912177354</v>
      </c>
      <c r="D6264">
        <v>0.27935938468498389</v>
      </c>
      <c r="E6264">
        <v>5.4282853161278357</v>
      </c>
      <c r="F6264">
        <v>0</v>
      </c>
      <c r="G6264">
        <v>0</v>
      </c>
      <c r="H6264">
        <v>0</v>
      </c>
      <c r="I6264">
        <v>35.236316060528942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8.470333069808706</v>
      </c>
      <c r="C6265">
        <v>1.6232007367621375</v>
      </c>
      <c r="D6265">
        <v>0.28470333069808706</v>
      </c>
      <c r="E6265">
        <v>5.4282853161278357</v>
      </c>
      <c r="F6265">
        <v>0</v>
      </c>
      <c r="G6265">
        <v>0</v>
      </c>
      <c r="H6265">
        <v>0</v>
      </c>
      <c r="I6265">
        <v>35.806522453396767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5.724650463076355</v>
      </c>
      <c r="C6266">
        <v>1.4666590475857249</v>
      </c>
      <c r="D6266">
        <v>0.25724650463076354</v>
      </c>
      <c r="E6266">
        <v>5.4282853161278357</v>
      </c>
      <c r="F6266">
        <v>0</v>
      </c>
      <c r="G6266">
        <v>0</v>
      </c>
      <c r="H6266">
        <v>0</v>
      </c>
      <c r="I6266">
        <v>32.876841331420678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3.10795965666027</v>
      </c>
      <c r="C6267">
        <v>1.3174716659545116</v>
      </c>
      <c r="D6267">
        <v>0.23107959656660271</v>
      </c>
      <c r="E6267">
        <v>5.4282853161278357</v>
      </c>
      <c r="F6267">
        <v>0</v>
      </c>
      <c r="G6267">
        <v>0</v>
      </c>
      <c r="H6267">
        <v>0</v>
      </c>
      <c r="I6267">
        <v>30.08479623530922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2.057597854084808</v>
      </c>
      <c r="C6268">
        <v>1.2575865902293069</v>
      </c>
      <c r="D6268">
        <v>0.22057597854084809</v>
      </c>
      <c r="E6268">
        <v>5.4282853161278357</v>
      </c>
      <c r="F6268">
        <v>0</v>
      </c>
      <c r="G6268">
        <v>0</v>
      </c>
      <c r="H6268">
        <v>0</v>
      </c>
      <c r="I6268">
        <v>28.964045738982797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1.016449751531937</v>
      </c>
      <c r="C6269">
        <v>1.198226822185902</v>
      </c>
      <c r="D6269">
        <v>0.21016449751531938</v>
      </c>
      <c r="E6269">
        <v>5.4282853161278357</v>
      </c>
      <c r="F6269">
        <v>0</v>
      </c>
      <c r="G6269">
        <v>0</v>
      </c>
      <c r="H6269">
        <v>0</v>
      </c>
      <c r="I6269">
        <v>27.853126387360994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2.711770555688823</v>
      </c>
      <c r="C6270">
        <v>1.2948834356371097</v>
      </c>
      <c r="D6270">
        <v>0.22711770555688823</v>
      </c>
      <c r="E6270">
        <v>5.4282853161278357</v>
      </c>
      <c r="F6270">
        <v>0</v>
      </c>
      <c r="G6270">
        <v>0</v>
      </c>
      <c r="H6270">
        <v>0</v>
      </c>
      <c r="I6270">
        <v>29.66205701301066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18.75909324599694</v>
      </c>
      <c r="C6271">
        <v>1.069526440144891</v>
      </c>
      <c r="D6271">
        <v>0.18759093245996941</v>
      </c>
      <c r="E6271">
        <v>5.4282853161278357</v>
      </c>
      <c r="F6271">
        <v>0</v>
      </c>
      <c r="G6271">
        <v>0</v>
      </c>
      <c r="H6271">
        <v>0</v>
      </c>
      <c r="I6271">
        <v>25.444495934729638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0.168789349453487</v>
      </c>
      <c r="C6272">
        <v>1.1498985154602976</v>
      </c>
      <c r="D6272">
        <v>0.20168789349453486</v>
      </c>
      <c r="E6272">
        <v>5.4282853161278357</v>
      </c>
      <c r="F6272">
        <v>0</v>
      </c>
      <c r="G6272">
        <v>0</v>
      </c>
      <c r="H6272">
        <v>0</v>
      </c>
      <c r="I6272">
        <v>26.948661074536155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3.098745956637682</v>
      </c>
      <c r="C6273">
        <v>1.3169463582727117</v>
      </c>
      <c r="D6273">
        <v>0.23098745956637681</v>
      </c>
      <c r="E6273">
        <v>5.4282853161278357</v>
      </c>
      <c r="F6273">
        <v>0</v>
      </c>
      <c r="G6273">
        <v>0</v>
      </c>
      <c r="H6273">
        <v>0</v>
      </c>
      <c r="I6273">
        <v>30.074965090604607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7.005354766216605</v>
      </c>
      <c r="C6274">
        <v>1.5396768153559304</v>
      </c>
      <c r="D6274">
        <v>0.27005354766216605</v>
      </c>
      <c r="E6274">
        <v>5.4282853161278357</v>
      </c>
      <c r="F6274">
        <v>0</v>
      </c>
      <c r="G6274">
        <v>0</v>
      </c>
      <c r="H6274">
        <v>0</v>
      </c>
      <c r="I6274">
        <v>34.243370445362537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29.70496887283602</v>
      </c>
      <c r="C6275">
        <v>1.6935919661233441</v>
      </c>
      <c r="D6275">
        <v>0.29704968872836018</v>
      </c>
      <c r="E6275">
        <v>5.4282853161278357</v>
      </c>
      <c r="F6275">
        <v>0</v>
      </c>
      <c r="G6275">
        <v>0</v>
      </c>
      <c r="H6275">
        <v>0</v>
      </c>
      <c r="I6275">
        <v>37.123895843815561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0.653979975162972</v>
      </c>
      <c r="C6276">
        <v>1.7476986573487485</v>
      </c>
      <c r="D6276">
        <v>0.3065397997516297</v>
      </c>
      <c r="E6276">
        <v>5.4568824752644209</v>
      </c>
      <c r="F6276">
        <v>0</v>
      </c>
      <c r="G6276">
        <v>0</v>
      </c>
      <c r="H6276">
        <v>0</v>
      </c>
      <c r="I6276">
        <v>38.165100907527773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0.902749875772951</v>
      </c>
      <c r="C6277">
        <v>1.7618819647573496</v>
      </c>
      <c r="D6277">
        <v>0.3090274987577295</v>
      </c>
      <c r="E6277">
        <v>5.5011673646038073</v>
      </c>
      <c r="F6277">
        <v>0</v>
      </c>
      <c r="G6277">
        <v>0</v>
      </c>
      <c r="H6277">
        <v>0</v>
      </c>
      <c r="I6277">
        <v>38.47482670389183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1.077810176202192</v>
      </c>
      <c r="C6278">
        <v>1.7718628107115502</v>
      </c>
      <c r="D6278">
        <v>0.31077810176202192</v>
      </c>
      <c r="E6278">
        <v>5.5323308052500417</v>
      </c>
      <c r="F6278">
        <v>0</v>
      </c>
      <c r="G6278">
        <v>0</v>
      </c>
      <c r="H6278">
        <v>0</v>
      </c>
      <c r="I6278">
        <v>38.692781893925812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768837677896574</v>
      </c>
      <c r="C6279">
        <v>1.8112608868465534</v>
      </c>
      <c r="D6279">
        <v>0.31768837677896572</v>
      </c>
      <c r="E6279">
        <v>5.6553443867483377</v>
      </c>
      <c r="F6279">
        <v>0</v>
      </c>
      <c r="G6279">
        <v>0</v>
      </c>
      <c r="H6279">
        <v>0</v>
      </c>
      <c r="I6279">
        <v>39.553131328270432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3.021900880969078</v>
      </c>
      <c r="C6280">
        <v>1.8827027315713605</v>
      </c>
      <c r="D6280">
        <v>0.33021900880969079</v>
      </c>
      <c r="E6280">
        <v>5.8784090145319148</v>
      </c>
      <c r="F6280">
        <v>0</v>
      </c>
      <c r="G6280">
        <v>0</v>
      </c>
      <c r="H6280">
        <v>0</v>
      </c>
      <c r="I6280">
        <v>41.113231635882045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3.08639678112722</v>
      </c>
      <c r="C6281">
        <v>1.8863798853439606</v>
      </c>
      <c r="D6281">
        <v>0.3308639678112722</v>
      </c>
      <c r="E6281">
        <v>5.889890282138424</v>
      </c>
      <c r="F6281">
        <v>0</v>
      </c>
      <c r="G6281">
        <v>0</v>
      </c>
      <c r="H6281">
        <v>0</v>
      </c>
      <c r="I6281">
        <v>41.193530916420883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676073582573082</v>
      </c>
      <c r="C6282">
        <v>1.9199995769791627</v>
      </c>
      <c r="D6282">
        <v>0.33676073582573085</v>
      </c>
      <c r="E6282">
        <v>5.9948618716836366</v>
      </c>
      <c r="F6282">
        <v>0</v>
      </c>
      <c r="G6282">
        <v>0</v>
      </c>
      <c r="H6282">
        <v>0</v>
      </c>
      <c r="I6282">
        <v>41.927695767061614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3.298311881646825</v>
      </c>
      <c r="C6283">
        <v>1.8984619620253613</v>
      </c>
      <c r="D6283">
        <v>0.33298311881646825</v>
      </c>
      <c r="E6283">
        <v>5.9276144471312335</v>
      </c>
      <c r="F6283">
        <v>0</v>
      </c>
      <c r="G6283">
        <v>0</v>
      </c>
      <c r="H6283">
        <v>0</v>
      </c>
      <c r="I6283">
        <v>41.45737140961988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51389318953138</v>
      </c>
      <c r="C6284">
        <v>2.0817943429735775</v>
      </c>
      <c r="D6284">
        <v>0.36513893189531382</v>
      </c>
      <c r="E6284">
        <v>6.5000376463699743</v>
      </c>
      <c r="F6284">
        <v>0</v>
      </c>
      <c r="G6284">
        <v>0</v>
      </c>
      <c r="H6284">
        <v>0</v>
      </c>
      <c r="I6284">
        <v>45.460864110770252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83270648295715</v>
      </c>
      <c r="C6285">
        <v>1.9289298075697638</v>
      </c>
      <c r="D6285">
        <v>0.33832706482957148</v>
      </c>
      <c r="E6285">
        <v>6.022744950156584</v>
      </c>
      <c r="F6285">
        <v>0</v>
      </c>
      <c r="G6285">
        <v>0</v>
      </c>
      <c r="H6285">
        <v>0</v>
      </c>
      <c r="I6285">
        <v>42.122708305513072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1.953111678348421</v>
      </c>
      <c r="C6286">
        <v>1.8217670404825548</v>
      </c>
      <c r="D6286">
        <v>0.31953111678348423</v>
      </c>
      <c r="E6286">
        <v>5.6881480084812175</v>
      </c>
      <c r="F6286">
        <v>0</v>
      </c>
      <c r="G6286">
        <v>0</v>
      </c>
      <c r="H6286">
        <v>0</v>
      </c>
      <c r="I6286">
        <v>39.782557844095678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29.631259272655274</v>
      </c>
      <c r="C6287">
        <v>1.6893895046689431</v>
      </c>
      <c r="D6287">
        <v>0.29631259272655275</v>
      </c>
      <c r="E6287">
        <v>5.4282853161278357</v>
      </c>
      <c r="F6287">
        <v>0</v>
      </c>
      <c r="G6287">
        <v>0</v>
      </c>
      <c r="H6287">
        <v>0</v>
      </c>
      <c r="I6287">
        <v>37.045246686178608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4.904631161065684</v>
      </c>
      <c r="C6288">
        <v>1.4199066639055209</v>
      </c>
      <c r="D6288">
        <v>0.24904631161065685</v>
      </c>
      <c r="E6288">
        <v>5.4282853161278357</v>
      </c>
      <c r="F6288">
        <v>0</v>
      </c>
      <c r="G6288">
        <v>0</v>
      </c>
      <c r="H6288">
        <v>0</v>
      </c>
      <c r="I6288">
        <v>32.00186945270969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019488863799289</v>
      </c>
      <c r="C6289">
        <v>1.483468893403326</v>
      </c>
      <c r="D6289">
        <v>0.26019488863799289</v>
      </c>
      <c r="E6289">
        <v>5.4282853161278357</v>
      </c>
      <c r="F6289">
        <v>0</v>
      </c>
      <c r="G6289">
        <v>0</v>
      </c>
      <c r="H6289">
        <v>0</v>
      </c>
      <c r="I6289">
        <v>33.191437961968447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2.81312125593734</v>
      </c>
      <c r="C6290">
        <v>1.3006618201369107</v>
      </c>
      <c r="D6290">
        <v>0.22813121255937341</v>
      </c>
      <c r="E6290">
        <v>5.4282853161278357</v>
      </c>
      <c r="F6290">
        <v>0</v>
      </c>
      <c r="G6290">
        <v>0</v>
      </c>
      <c r="H6290">
        <v>0</v>
      </c>
      <c r="I6290">
        <v>29.770199604761459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004918660696369</v>
      </c>
      <c r="C6291">
        <v>1.0835418713404648</v>
      </c>
      <c r="D6291">
        <v>0.19004918660696368</v>
      </c>
      <c r="E6291">
        <v>5.4282853161278357</v>
      </c>
      <c r="F6291">
        <v>0</v>
      </c>
      <c r="G6291">
        <v>0</v>
      </c>
      <c r="H6291">
        <v>0</v>
      </c>
      <c r="I6291">
        <v>25.706795034771631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2.329149901200342</v>
      </c>
      <c r="C6292">
        <v>1.2730687934710605</v>
      </c>
      <c r="D6292">
        <v>0.22329149901200343</v>
      </c>
      <c r="E6292">
        <v>5.4282853161278357</v>
      </c>
      <c r="F6292">
        <v>0</v>
      </c>
      <c r="G6292">
        <v>0</v>
      </c>
      <c r="H6292">
        <v>0</v>
      </c>
      <c r="I6292">
        <v>29.253795509811241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3.046140953073756</v>
      </c>
      <c r="C6293">
        <v>1.313947149224719</v>
      </c>
      <c r="D6293">
        <v>0.23046140953073757</v>
      </c>
      <c r="E6293">
        <v>5.4282853161278357</v>
      </c>
      <c r="F6293">
        <v>0</v>
      </c>
      <c r="G6293">
        <v>0</v>
      </c>
      <c r="H6293">
        <v>0</v>
      </c>
      <c r="I6293">
        <v>30.01883482795705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29.340763694196117</v>
      </c>
      <c r="C6294">
        <v>1.6728272594776115</v>
      </c>
      <c r="D6294">
        <v>0.29340763694196115</v>
      </c>
      <c r="E6294">
        <v>5.4282853161278357</v>
      </c>
      <c r="F6294">
        <v>0</v>
      </c>
      <c r="G6294">
        <v>0</v>
      </c>
      <c r="H6294">
        <v>0</v>
      </c>
      <c r="I6294">
        <v>36.735283906743526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29.452502559423134</v>
      </c>
      <c r="C6295">
        <v>1.6791979123223371</v>
      </c>
      <c r="D6295">
        <v>0.29452502559423133</v>
      </c>
      <c r="E6295">
        <v>5.4282853161278357</v>
      </c>
      <c r="F6295">
        <v>0</v>
      </c>
      <c r="G6295">
        <v>0</v>
      </c>
      <c r="H6295">
        <v>0</v>
      </c>
      <c r="I6295">
        <v>36.854510813467542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29.852900159819981</v>
      </c>
      <c r="C6296">
        <v>1.7020260850159388</v>
      </c>
      <c r="D6296">
        <v>0.29852900159819984</v>
      </c>
      <c r="E6296">
        <v>5.4282853161278357</v>
      </c>
      <c r="F6296">
        <v>0</v>
      </c>
      <c r="G6296">
        <v>0</v>
      </c>
      <c r="H6296">
        <v>0</v>
      </c>
      <c r="I6296">
        <v>37.281740562561957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0.597825928000137</v>
      </c>
      <c r="C6297">
        <v>1.744497103980778</v>
      </c>
      <c r="D6297">
        <v>0.30597825928000139</v>
      </c>
      <c r="E6297">
        <v>5.4468861864912723</v>
      </c>
      <c r="F6297">
        <v>0</v>
      </c>
      <c r="G6297">
        <v>0</v>
      </c>
      <c r="H6297">
        <v>0</v>
      </c>
      <c r="I6297">
        <v>38.095187477752191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352063268282553</v>
      </c>
      <c r="C6298">
        <v>2.2745069125018094</v>
      </c>
      <c r="D6298">
        <v>0.31352063268282554</v>
      </c>
      <c r="E6298">
        <v>5.6631708376569065</v>
      </c>
      <c r="F6298">
        <v>0</v>
      </c>
      <c r="G6298">
        <v>0</v>
      </c>
      <c r="H6298">
        <v>0</v>
      </c>
      <c r="I6298">
        <v>39.603261651124093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3.996549745322135</v>
      </c>
      <c r="C6299">
        <v>2.4663572134078131</v>
      </c>
      <c r="D6299">
        <v>0.33996549745322135</v>
      </c>
      <c r="E6299">
        <v>6.1408484491492024</v>
      </c>
      <c r="F6299">
        <v>0</v>
      </c>
      <c r="G6299">
        <v>0</v>
      </c>
      <c r="H6299">
        <v>0</v>
      </c>
      <c r="I6299">
        <v>42.94372090533237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454804780316657</v>
      </c>
      <c r="C6300">
        <v>2.6446969297429708</v>
      </c>
      <c r="D6300">
        <v>0.36454804780316657</v>
      </c>
      <c r="E6300">
        <v>6.5848867922265484</v>
      </c>
      <c r="F6300">
        <v>0</v>
      </c>
      <c r="G6300">
        <v>0</v>
      </c>
      <c r="H6300">
        <v>0</v>
      </c>
      <c r="I6300">
        <v>46.048936550089344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6.091653468328829</v>
      </c>
      <c r="C6301">
        <v>2.6183512898298225</v>
      </c>
      <c r="D6301">
        <v>0.36091653468328827</v>
      </c>
      <c r="E6301">
        <v>6.519290218817396</v>
      </c>
      <c r="F6301">
        <v>0</v>
      </c>
      <c r="G6301">
        <v>0</v>
      </c>
      <c r="H6301">
        <v>0</v>
      </c>
      <c r="I6301">
        <v>45.590211511659341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7.469766139462124</v>
      </c>
      <c r="C6302">
        <v>4.0679432302131007</v>
      </c>
      <c r="D6302">
        <v>0.37469766139462124</v>
      </c>
      <c r="E6302">
        <v>6.9955140563171723</v>
      </c>
      <c r="F6302">
        <v>0</v>
      </c>
      <c r="G6302">
        <v>0</v>
      </c>
      <c r="H6302">
        <v>0</v>
      </c>
      <c r="I6302">
        <v>48.907921087387017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8.298496056562556</v>
      </c>
      <c r="C6303">
        <v>4.1579151356527051</v>
      </c>
      <c r="D6303">
        <v>0.38298496056562559</v>
      </c>
      <c r="E6303">
        <v>7.1502359129305484</v>
      </c>
      <c r="F6303">
        <v>0</v>
      </c>
      <c r="G6303">
        <v>0</v>
      </c>
      <c r="H6303">
        <v>0</v>
      </c>
      <c r="I6303">
        <v>49.989632065711433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9.024798680538211</v>
      </c>
      <c r="C6304">
        <v>4.2367669179480876</v>
      </c>
      <c r="D6304">
        <v>0.39024798680538214</v>
      </c>
      <c r="E6304">
        <v>7.2858348434456426</v>
      </c>
      <c r="F6304">
        <v>0</v>
      </c>
      <c r="G6304">
        <v>0</v>
      </c>
      <c r="H6304">
        <v>0</v>
      </c>
      <c r="I6304">
        <v>50.937648428737326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9.052733396844978</v>
      </c>
      <c r="C6305">
        <v>4.2397996788056034</v>
      </c>
      <c r="D6305">
        <v>0.3905273339684498</v>
      </c>
      <c r="E6305">
        <v>7.2910501869269924</v>
      </c>
      <c r="F6305">
        <v>0</v>
      </c>
      <c r="G6305">
        <v>0</v>
      </c>
      <c r="H6305">
        <v>0</v>
      </c>
      <c r="I6305">
        <v>50.97411059654602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6.911071813327013</v>
      </c>
      <c r="C6306">
        <v>4.0072880130628068</v>
      </c>
      <c r="D6306">
        <v>0.36911071813327012</v>
      </c>
      <c r="E6306">
        <v>6.8912071866901741</v>
      </c>
      <c r="F6306">
        <v>0</v>
      </c>
      <c r="G6306">
        <v>0</v>
      </c>
      <c r="H6306">
        <v>0</v>
      </c>
      <c r="I6306">
        <v>48.178677731213263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979914603101818</v>
      </c>
      <c r="C6307">
        <v>3.9061959844789831</v>
      </c>
      <c r="D6307">
        <v>0.3597991460310182</v>
      </c>
      <c r="E6307">
        <v>6.7173624039785178</v>
      </c>
      <c r="F6307">
        <v>0</v>
      </c>
      <c r="G6307">
        <v>0</v>
      </c>
      <c r="H6307">
        <v>0</v>
      </c>
      <c r="I6307">
        <v>46.963272137590337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6.762086659690965</v>
      </c>
      <c r="C6308">
        <v>2.6669893942848648</v>
      </c>
      <c r="D6308">
        <v>0.36762086659690968</v>
      </c>
      <c r="E6308">
        <v>6.6403915851112165</v>
      </c>
      <c r="F6308">
        <v>0</v>
      </c>
      <c r="G6308">
        <v>0</v>
      </c>
      <c r="H6308">
        <v>0</v>
      </c>
      <c r="I6308">
        <v>46.437088505683953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877487309977028</v>
      </c>
      <c r="C6309">
        <v>2.6028141175733501</v>
      </c>
      <c r="D6309">
        <v>0.3587748730997703</v>
      </c>
      <c r="E6309">
        <v>6.4806050601402037</v>
      </c>
      <c r="F6309">
        <v>0</v>
      </c>
      <c r="G6309">
        <v>0</v>
      </c>
      <c r="H6309">
        <v>0</v>
      </c>
      <c r="I6309">
        <v>45.319681360790355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478763492655048</v>
      </c>
      <c r="C6310">
        <v>2.3562459491554235</v>
      </c>
      <c r="D6310">
        <v>0.32478763492655049</v>
      </c>
      <c r="E6310">
        <v>5.8666884115673579</v>
      </c>
      <c r="F6310">
        <v>0</v>
      </c>
      <c r="G6310">
        <v>0</v>
      </c>
      <c r="H6310">
        <v>0</v>
      </c>
      <c r="I6310">
        <v>41.026485488304381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0.933042523681213</v>
      </c>
      <c r="C6311">
        <v>1.7636090625149556</v>
      </c>
      <c r="D6311">
        <v>0.30933042523681215</v>
      </c>
      <c r="E6311">
        <v>5.5065599243834455</v>
      </c>
      <c r="F6311">
        <v>0</v>
      </c>
      <c r="G6311">
        <v>0</v>
      </c>
      <c r="H6311">
        <v>0</v>
      </c>
      <c r="I6311">
        <v>38.512541935816429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7.87884687414255</v>
      </c>
      <c r="C6312">
        <v>1.5894778847591142</v>
      </c>
      <c r="D6312">
        <v>0.27878846874142549</v>
      </c>
      <c r="E6312">
        <v>5.4282853161278357</v>
      </c>
      <c r="F6312">
        <v>0</v>
      </c>
      <c r="G6312">
        <v>0</v>
      </c>
      <c r="H6312">
        <v>0</v>
      </c>
      <c r="I6312">
        <v>35.175398543770925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6.388995337782223</v>
      </c>
      <c r="C6313">
        <v>1.5045358468294352</v>
      </c>
      <c r="D6313">
        <v>0.26388995337782223</v>
      </c>
      <c r="E6313">
        <v>5.4282853161278357</v>
      </c>
      <c r="F6313">
        <v>0</v>
      </c>
      <c r="G6313">
        <v>0</v>
      </c>
      <c r="H6313">
        <v>0</v>
      </c>
      <c r="I6313">
        <v>33.585706454117314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3.195126106709779</v>
      </c>
      <c r="C6314">
        <v>1.3224413530176864</v>
      </c>
      <c r="D6314">
        <v>0.23195126106709779</v>
      </c>
      <c r="E6314">
        <v>5.4282853161278357</v>
      </c>
      <c r="F6314">
        <v>0</v>
      </c>
      <c r="G6314">
        <v>0</v>
      </c>
      <c r="H6314">
        <v>0</v>
      </c>
      <c r="I6314">
        <v>30.177804036922403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7.983933632925211</v>
      </c>
      <c r="C6315">
        <v>1.0253316760035265</v>
      </c>
      <c r="D6315">
        <v>0.17983933632925211</v>
      </c>
      <c r="E6315">
        <v>5.4282853161278357</v>
      </c>
      <c r="F6315">
        <v>0</v>
      </c>
      <c r="G6315">
        <v>0</v>
      </c>
      <c r="H6315">
        <v>0</v>
      </c>
      <c r="I6315">
        <v>24.61738996138582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0.378685417205922</v>
      </c>
      <c r="C6316">
        <v>1.1618654794920789</v>
      </c>
      <c r="D6316">
        <v>0.20378685417205922</v>
      </c>
      <c r="E6316">
        <v>5.4282853161278357</v>
      </c>
      <c r="F6316">
        <v>0</v>
      </c>
      <c r="G6316">
        <v>0</v>
      </c>
      <c r="H6316">
        <v>0</v>
      </c>
      <c r="I6316">
        <v>27.172623066997893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0.415957818517679</v>
      </c>
      <c r="C6317">
        <v>1.163990519235091</v>
      </c>
      <c r="D6317">
        <v>0.2041595781851768</v>
      </c>
      <c r="E6317">
        <v>5.4282853161278357</v>
      </c>
      <c r="F6317">
        <v>0</v>
      </c>
      <c r="G6317">
        <v>0</v>
      </c>
      <c r="H6317">
        <v>0</v>
      </c>
      <c r="I6317">
        <v>27.212393232065786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5.391823393637925</v>
      </c>
      <c r="C6318">
        <v>1.4476833249272587</v>
      </c>
      <c r="D6318">
        <v>0.25391823393637925</v>
      </c>
      <c r="E6318">
        <v>5.4282853161278357</v>
      </c>
      <c r="F6318">
        <v>0</v>
      </c>
      <c r="G6318">
        <v>0</v>
      </c>
      <c r="H6318">
        <v>0</v>
      </c>
      <c r="I6318">
        <v>32.521710268629398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0.470188072365513</v>
      </c>
      <c r="C6319">
        <v>1.7372199899127108</v>
      </c>
      <c r="D6319">
        <v>0.30470188072365512</v>
      </c>
      <c r="E6319">
        <v>5.4282853161278357</v>
      </c>
      <c r="F6319">
        <v>0</v>
      </c>
      <c r="G6319">
        <v>0</v>
      </c>
      <c r="H6319">
        <v>0</v>
      </c>
      <c r="I6319">
        <v>37.940395259129716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29.97632875498466</v>
      </c>
      <c r="C6320">
        <v>1.709063213317795</v>
      </c>
      <c r="D6320">
        <v>0.2997632875498466</v>
      </c>
      <c r="E6320">
        <v>5.4282853161278357</v>
      </c>
      <c r="F6320">
        <v>0</v>
      </c>
      <c r="G6320">
        <v>0</v>
      </c>
      <c r="H6320">
        <v>0</v>
      </c>
      <c r="I6320">
        <v>37.413440571980139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29.985646855312602</v>
      </c>
      <c r="C6321">
        <v>1.7095944732535482</v>
      </c>
      <c r="D6321">
        <v>0.29985646855312603</v>
      </c>
      <c r="E6321">
        <v>5.4282853161278357</v>
      </c>
      <c r="F6321">
        <v>0</v>
      </c>
      <c r="G6321">
        <v>0</v>
      </c>
      <c r="H6321">
        <v>0</v>
      </c>
      <c r="I6321">
        <v>37.423383113247112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616314412702192</v>
      </c>
      <c r="C6322">
        <v>2.2936776142663411</v>
      </c>
      <c r="D6322">
        <v>0.3161631441270219</v>
      </c>
      <c r="E6322">
        <v>5.7109029234877218</v>
      </c>
      <c r="F6322">
        <v>0</v>
      </c>
      <c r="G6322">
        <v>0</v>
      </c>
      <c r="H6322">
        <v>0</v>
      </c>
      <c r="I6322">
        <v>39.937058094583278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2.958120859925629</v>
      </c>
      <c r="C6323">
        <v>2.391022022298865</v>
      </c>
      <c r="D6323">
        <v>0.32958120859925627</v>
      </c>
      <c r="E6323">
        <v>5.9532754613545737</v>
      </c>
      <c r="F6323">
        <v>0</v>
      </c>
      <c r="G6323">
        <v>0</v>
      </c>
      <c r="H6323">
        <v>0</v>
      </c>
      <c r="I6323">
        <v>41.631999552178321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4.374472109772597</v>
      </c>
      <c r="C6324">
        <v>2.4937744529998631</v>
      </c>
      <c r="D6324">
        <v>0.34374472109772597</v>
      </c>
      <c r="E6324">
        <v>6.2091131402140309</v>
      </c>
      <c r="F6324">
        <v>0</v>
      </c>
      <c r="G6324">
        <v>0</v>
      </c>
      <c r="H6324">
        <v>0</v>
      </c>
      <c r="I6324">
        <v>43.4211044240842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6.089002570113642</v>
      </c>
      <c r="C6325">
        <v>2.6181589743747535</v>
      </c>
      <c r="D6325">
        <v>0.36089002570113643</v>
      </c>
      <c r="E6325">
        <v>6.5188113830438974</v>
      </c>
      <c r="F6325">
        <v>0</v>
      </c>
      <c r="G6325">
        <v>0</v>
      </c>
      <c r="H6325">
        <v>0</v>
      </c>
      <c r="I6325">
        <v>45.586862953233428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6.396499880935679</v>
      </c>
      <c r="C6326">
        <v>3.9514229884176584</v>
      </c>
      <c r="D6326">
        <v>0.36396499880935679</v>
      </c>
      <c r="E6326">
        <v>6.7951378604864363</v>
      </c>
      <c r="F6326">
        <v>0</v>
      </c>
      <c r="G6326">
        <v>0</v>
      </c>
      <c r="H6326">
        <v>0</v>
      </c>
      <c r="I6326">
        <v>47.50702572864913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7.961940736029689</v>
      </c>
      <c r="C6327">
        <v>4.1213766653388486</v>
      </c>
      <c r="D6327">
        <v>0.37961940736029692</v>
      </c>
      <c r="E6327">
        <v>7.0874018544858526</v>
      </c>
      <c r="F6327">
        <v>0</v>
      </c>
      <c r="G6327">
        <v>0</v>
      </c>
      <c r="H6327">
        <v>0</v>
      </c>
      <c r="I6327">
        <v>49.550338663214688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8.46511815373848</v>
      </c>
      <c r="C6328">
        <v>4.1760046329206597</v>
      </c>
      <c r="D6328">
        <v>0.38465118153738481</v>
      </c>
      <c r="E6328">
        <v>7.1813438525570943</v>
      </c>
      <c r="F6328">
        <v>0</v>
      </c>
      <c r="G6328">
        <v>0</v>
      </c>
      <c r="H6328">
        <v>0</v>
      </c>
      <c r="I6328">
        <v>50.207117820753616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8.371937150459068</v>
      </c>
      <c r="C6329">
        <v>4.1658883426277313</v>
      </c>
      <c r="D6329">
        <v>0.38371937150459068</v>
      </c>
      <c r="E6329">
        <v>7.1639471862476052</v>
      </c>
      <c r="F6329">
        <v>0</v>
      </c>
      <c r="G6329">
        <v>0</v>
      </c>
      <c r="H6329">
        <v>0</v>
      </c>
      <c r="I6329">
        <v>50.08549205083899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5.613779453388673</v>
      </c>
      <c r="C6330">
        <v>3.8664461499570635</v>
      </c>
      <c r="D6330">
        <v>0.35613779453388672</v>
      </c>
      <c r="E6330">
        <v>6.6490058634867255</v>
      </c>
      <c r="F6330">
        <v>0</v>
      </c>
      <c r="G6330">
        <v>0</v>
      </c>
      <c r="H6330">
        <v>0</v>
      </c>
      <c r="I6330">
        <v>46.485369261366351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5.902640563554826</v>
      </c>
      <c r="C6331">
        <v>3.8978066498651396</v>
      </c>
      <c r="D6331">
        <v>0.35902640563554827</v>
      </c>
      <c r="E6331">
        <v>6.7029355290461448</v>
      </c>
      <c r="F6331">
        <v>0</v>
      </c>
      <c r="G6331">
        <v>0</v>
      </c>
      <c r="H6331">
        <v>0</v>
      </c>
      <c r="I6331">
        <v>46.862409148101655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8.213529444884081</v>
      </c>
      <c r="C6332">
        <v>2.7722876204262499</v>
      </c>
      <c r="D6332">
        <v>0.38213529444884081</v>
      </c>
      <c r="E6332">
        <v>6.9025679013330832</v>
      </c>
      <c r="F6332">
        <v>0</v>
      </c>
      <c r="G6332">
        <v>0</v>
      </c>
      <c r="H6332">
        <v>0</v>
      </c>
      <c r="I6332">
        <v>48.270520261092258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5.166510637647534</v>
      </c>
      <c r="C6333">
        <v>2.5512346938523938</v>
      </c>
      <c r="D6333">
        <v>0.35166510637647536</v>
      </c>
      <c r="E6333">
        <v>6.3521802632604363</v>
      </c>
      <c r="F6333">
        <v>0</v>
      </c>
      <c r="G6333">
        <v>0</v>
      </c>
      <c r="H6333">
        <v>0</v>
      </c>
      <c r="I6333">
        <v>44.421590701136836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2.016992726803636</v>
      </c>
      <c r="C6334">
        <v>2.3227457361093866</v>
      </c>
      <c r="D6334">
        <v>0.32016992726803639</v>
      </c>
      <c r="E6334">
        <v>5.7832780563229615</v>
      </c>
      <c r="F6334">
        <v>0</v>
      </c>
      <c r="G6334">
        <v>0</v>
      </c>
      <c r="H6334">
        <v>0</v>
      </c>
      <c r="I6334">
        <v>40.443186446504022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8.746339511696515</v>
      </c>
      <c r="C6335">
        <v>1.638936901798383</v>
      </c>
      <c r="D6335">
        <v>0.28746339511696517</v>
      </c>
      <c r="E6335">
        <v>5.4282853161278357</v>
      </c>
      <c r="F6335">
        <v>0</v>
      </c>
      <c r="G6335">
        <v>0</v>
      </c>
      <c r="H6335">
        <v>0</v>
      </c>
      <c r="I6335">
        <v>36.101025124739699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3.975472143790963</v>
      </c>
      <c r="C6336">
        <v>1.366931814692784</v>
      </c>
      <c r="D6336">
        <v>0.23975472143790963</v>
      </c>
      <c r="E6336">
        <v>5.4282853161278357</v>
      </c>
      <c r="F6336">
        <v>0</v>
      </c>
      <c r="G6336">
        <v>0</v>
      </c>
      <c r="H6336">
        <v>0</v>
      </c>
      <c r="I6336">
        <v>31.010443996049489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5.35455099232616</v>
      </c>
      <c r="C6337">
        <v>1.4455582851842461</v>
      </c>
      <c r="D6337">
        <v>0.25354550992326164</v>
      </c>
      <c r="E6337">
        <v>5.4282853161278357</v>
      </c>
      <c r="F6337">
        <v>0</v>
      </c>
      <c r="G6337">
        <v>0</v>
      </c>
      <c r="H6337">
        <v>0</v>
      </c>
      <c r="I6337">
        <v>32.481940103561506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2.875936305093983</v>
      </c>
      <c r="C6338">
        <v>1.3042431422739158</v>
      </c>
      <c r="D6338">
        <v>0.22875936305093983</v>
      </c>
      <c r="E6338">
        <v>5.4282853161278357</v>
      </c>
      <c r="F6338">
        <v>0</v>
      </c>
      <c r="G6338">
        <v>0</v>
      </c>
      <c r="H6338">
        <v>0</v>
      </c>
      <c r="I6338">
        <v>29.83722412654667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0.648852133233273</v>
      </c>
      <c r="C6339">
        <v>1.1772686997996504</v>
      </c>
      <c r="D6339">
        <v>0.20648852133233273</v>
      </c>
      <c r="E6339">
        <v>5.4282853161278357</v>
      </c>
      <c r="F6339">
        <v>0</v>
      </c>
      <c r="G6339">
        <v>0</v>
      </c>
      <c r="H6339">
        <v>0</v>
      </c>
      <c r="I6339">
        <v>27.46089467049309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8.48759937257315</v>
      </c>
      <c r="C6340">
        <v>1.0540475536040366</v>
      </c>
      <c r="D6340">
        <v>0.18487599372573152</v>
      </c>
      <c r="E6340">
        <v>5.4282853161278357</v>
      </c>
      <c r="F6340">
        <v>0</v>
      </c>
      <c r="G6340">
        <v>0</v>
      </c>
      <c r="H6340">
        <v>0</v>
      </c>
      <c r="I6340">
        <v>25.154808236030753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8.721501186497409</v>
      </c>
      <c r="C6341">
        <v>1.0673831754866789</v>
      </c>
      <c r="D6341">
        <v>0.18721501186497411</v>
      </c>
      <c r="E6341">
        <v>5.4282853161278357</v>
      </c>
      <c r="F6341">
        <v>0</v>
      </c>
      <c r="G6341">
        <v>0</v>
      </c>
      <c r="H6341">
        <v>0</v>
      </c>
      <c r="I6341">
        <v>25.404384689976901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5.373668774503233</v>
      </c>
      <c r="C6342">
        <v>1.4466482618290222</v>
      </c>
      <c r="D6342">
        <v>0.25373668774503233</v>
      </c>
      <c r="E6342">
        <v>5.4282853161278357</v>
      </c>
      <c r="F6342">
        <v>0</v>
      </c>
      <c r="G6342">
        <v>0</v>
      </c>
      <c r="H6342">
        <v>0</v>
      </c>
      <c r="I6342">
        <v>32.502339040205122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29.845871456735001</v>
      </c>
      <c r="C6343">
        <v>1.7016253522251406</v>
      </c>
      <c r="D6343">
        <v>0.29845871456735001</v>
      </c>
      <c r="E6343">
        <v>5.4282853161278357</v>
      </c>
      <c r="F6343">
        <v>0</v>
      </c>
      <c r="G6343">
        <v>0</v>
      </c>
      <c r="H6343">
        <v>0</v>
      </c>
      <c r="I6343">
        <v>37.27424083965532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0.734698349647175</v>
      </c>
      <c r="C6344">
        <v>1.752300715379181</v>
      </c>
      <c r="D6344">
        <v>0.30734698349647177</v>
      </c>
      <c r="E6344">
        <v>5.4712515941687681</v>
      </c>
      <c r="F6344">
        <v>0</v>
      </c>
      <c r="G6344">
        <v>0</v>
      </c>
      <c r="H6344">
        <v>0</v>
      </c>
      <c r="I6344">
        <v>38.265597642691596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0.977956236128392</v>
      </c>
      <c r="C6345">
        <v>1.7661697621371282</v>
      </c>
      <c r="D6345">
        <v>0.30977956236128396</v>
      </c>
      <c r="E6345">
        <v>5.5145552597542746</v>
      </c>
      <c r="F6345">
        <v>0</v>
      </c>
      <c r="G6345">
        <v>0</v>
      </c>
      <c r="H6345">
        <v>0</v>
      </c>
      <c r="I6345">
        <v>38.568460820381077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1.427047718862976</v>
      </c>
      <c r="C6346">
        <v>2.2799468304337132</v>
      </c>
      <c r="D6346">
        <v>0.31427047718862977</v>
      </c>
      <c r="E6346">
        <v>5.6767153929281502</v>
      </c>
      <c r="F6346">
        <v>0</v>
      </c>
      <c r="G6346">
        <v>0</v>
      </c>
      <c r="H6346">
        <v>0</v>
      </c>
      <c r="I6346">
        <v>39.697980419413469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464472009090855</v>
      </c>
      <c r="C6347">
        <v>2.2826618608956766</v>
      </c>
      <c r="D6347">
        <v>0.31464472009090855</v>
      </c>
      <c r="E6347">
        <v>5.683475399350213</v>
      </c>
      <c r="F6347">
        <v>0</v>
      </c>
      <c r="G6347">
        <v>0</v>
      </c>
      <c r="H6347">
        <v>0</v>
      </c>
      <c r="I6347">
        <v>39.74525398942766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745154185799951</v>
      </c>
      <c r="C6348">
        <v>2.3030245893604007</v>
      </c>
      <c r="D6348">
        <v>0.31745154185799951</v>
      </c>
      <c r="E6348">
        <v>5.7341754475156916</v>
      </c>
      <c r="F6348">
        <v>0</v>
      </c>
      <c r="G6348">
        <v>0</v>
      </c>
      <c r="H6348">
        <v>0</v>
      </c>
      <c r="I6348">
        <v>40.09980576453404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698373823015096</v>
      </c>
      <c r="C6349">
        <v>2.2996308012829463</v>
      </c>
      <c r="D6349">
        <v>0.31698373823015097</v>
      </c>
      <c r="E6349">
        <v>5.7257254394881132</v>
      </c>
      <c r="F6349">
        <v>0</v>
      </c>
      <c r="G6349">
        <v>0</v>
      </c>
      <c r="H6349">
        <v>0</v>
      </c>
      <c r="I6349">
        <v>40.040713802016306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436403791419938</v>
      </c>
      <c r="C6350">
        <v>3.4129251170017554</v>
      </c>
      <c r="D6350">
        <v>0.31436403791419937</v>
      </c>
      <c r="E6350">
        <v>5.8691000041052668</v>
      </c>
      <c r="F6350">
        <v>0</v>
      </c>
      <c r="G6350">
        <v>0</v>
      </c>
      <c r="H6350">
        <v>0</v>
      </c>
      <c r="I6350">
        <v>41.032792950441163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2.025836362509047</v>
      </c>
      <c r="C6351">
        <v>3.4769174629455368</v>
      </c>
      <c r="D6351">
        <v>0.32025836362509047</v>
      </c>
      <c r="E6351">
        <v>5.9791456291822387</v>
      </c>
      <c r="F6351">
        <v>0</v>
      </c>
      <c r="G6351">
        <v>0</v>
      </c>
      <c r="H6351">
        <v>0</v>
      </c>
      <c r="I6351">
        <v>41.80215781826191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2.081972797850874</v>
      </c>
      <c r="C6352">
        <v>3.4830119720830406</v>
      </c>
      <c r="D6352">
        <v>0.32081972797850872</v>
      </c>
      <c r="E6352">
        <v>5.9896261649038562</v>
      </c>
      <c r="F6352">
        <v>0</v>
      </c>
      <c r="G6352">
        <v>0</v>
      </c>
      <c r="H6352">
        <v>0</v>
      </c>
      <c r="I6352">
        <v>41.875430662816278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389623428635076</v>
      </c>
      <c r="C6353">
        <v>3.4078463593871682</v>
      </c>
      <c r="D6353">
        <v>0.31389623428635077</v>
      </c>
      <c r="E6353">
        <v>5.8603662243372527</v>
      </c>
      <c r="F6353">
        <v>0</v>
      </c>
      <c r="G6353">
        <v>0</v>
      </c>
      <c r="H6353">
        <v>0</v>
      </c>
      <c r="I6353">
        <v>40.97173224664585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211858050052651</v>
      </c>
      <c r="C6354">
        <v>3.388547080451743</v>
      </c>
      <c r="D6354">
        <v>0.31211858050052654</v>
      </c>
      <c r="E6354">
        <v>5.8271778612188001</v>
      </c>
      <c r="F6354">
        <v>0</v>
      </c>
      <c r="G6354">
        <v>0</v>
      </c>
      <c r="H6354">
        <v>0</v>
      </c>
      <c r="I6354">
        <v>40.739701572223716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67030560534419</v>
      </c>
      <c r="C6355">
        <v>3.4383189050746847</v>
      </c>
      <c r="D6355">
        <v>0.3167030560534419</v>
      </c>
      <c r="E6355">
        <v>5.9127689029453343</v>
      </c>
      <c r="F6355">
        <v>0</v>
      </c>
      <c r="G6355">
        <v>0</v>
      </c>
      <c r="H6355">
        <v>0</v>
      </c>
      <c r="I6355">
        <v>41.33809646941765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309817830005613</v>
      </c>
      <c r="C6356">
        <v>2.5616312408624093</v>
      </c>
      <c r="D6356">
        <v>0.35309817830005613</v>
      </c>
      <c r="E6356">
        <v>6.3780660592172769</v>
      </c>
      <c r="F6356">
        <v>0</v>
      </c>
      <c r="G6356">
        <v>0</v>
      </c>
      <c r="H6356">
        <v>0</v>
      </c>
      <c r="I6356">
        <v>44.602613308385358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0882965916789</v>
      </c>
      <c r="C6357">
        <v>2.3729366237559573</v>
      </c>
      <c r="D6357">
        <v>0.32708829659167893</v>
      </c>
      <c r="E6357">
        <v>5.9082456128838379</v>
      </c>
      <c r="F6357">
        <v>0</v>
      </c>
      <c r="G6357">
        <v>0</v>
      </c>
      <c r="H6357">
        <v>0</v>
      </c>
      <c r="I6357">
        <v>41.31710019239935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1.389623428635076</v>
      </c>
      <c r="C6358">
        <v>2.2772317999717488</v>
      </c>
      <c r="D6358">
        <v>0.31389623428635077</v>
      </c>
      <c r="E6358">
        <v>5.6699553865060848</v>
      </c>
      <c r="F6358">
        <v>0</v>
      </c>
      <c r="G6358">
        <v>0</v>
      </c>
      <c r="H6358">
        <v>0</v>
      </c>
      <c r="I6358">
        <v>39.650706849399263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29.555833207468915</v>
      </c>
      <c r="C6359">
        <v>1.6850891810906636</v>
      </c>
      <c r="D6359">
        <v>0.29555833207468918</v>
      </c>
      <c r="E6359">
        <v>5.4282853161278357</v>
      </c>
      <c r="F6359">
        <v>0</v>
      </c>
      <c r="G6359">
        <v>0</v>
      </c>
      <c r="H6359">
        <v>0</v>
      </c>
      <c r="I6359">
        <v>36.9647660367621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3.408893537539491</v>
      </c>
      <c r="C6360">
        <v>1.334629038014828</v>
      </c>
      <c r="D6360">
        <v>0.23408893537539491</v>
      </c>
      <c r="E6360">
        <v>5.4282853161278357</v>
      </c>
      <c r="F6360">
        <v>0</v>
      </c>
      <c r="G6360">
        <v>0</v>
      </c>
      <c r="H6360">
        <v>0</v>
      </c>
      <c r="I6360">
        <v>30.405896827057553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6.477685336225722</v>
      </c>
      <c r="C6361">
        <v>1.5095923971150933</v>
      </c>
      <c r="D6361">
        <v>0.2647768533622572</v>
      </c>
      <c r="E6361">
        <v>5.4282853161278357</v>
      </c>
      <c r="F6361">
        <v>0</v>
      </c>
      <c r="G6361">
        <v>0</v>
      </c>
      <c r="H6361">
        <v>0</v>
      </c>
      <c r="I6361">
        <v>33.680339902830909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2.491998426956403</v>
      </c>
      <c r="C6362">
        <v>1.2823534002348704</v>
      </c>
      <c r="D6362">
        <v>0.22491998426956403</v>
      </c>
      <c r="E6362">
        <v>5.4282853161278357</v>
      </c>
      <c r="F6362">
        <v>0</v>
      </c>
      <c r="G6362">
        <v>0</v>
      </c>
      <c r="H6362">
        <v>0</v>
      </c>
      <c r="I6362">
        <v>29.427557127588678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5.472543772084867</v>
      </c>
      <c r="C6363">
        <v>0.88214789721114173</v>
      </c>
      <c r="D6363">
        <v>0.15472543772084868</v>
      </c>
      <c r="E6363">
        <v>5.4282853161278357</v>
      </c>
      <c r="F6363">
        <v>0</v>
      </c>
      <c r="G6363">
        <v>0</v>
      </c>
      <c r="H6363">
        <v>0</v>
      </c>
      <c r="I6363">
        <v>21.937702423144692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03207765622297</v>
      </c>
      <c r="C6364">
        <v>0.85703526779325934</v>
      </c>
      <c r="D6364">
        <v>0.1503207765622297</v>
      </c>
      <c r="E6364">
        <v>5.4282853161278357</v>
      </c>
      <c r="F6364">
        <v>0</v>
      </c>
      <c r="G6364">
        <v>0</v>
      </c>
      <c r="H6364">
        <v>0</v>
      </c>
      <c r="I6364">
        <v>21.467719016706297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6.887658314534782</v>
      </c>
      <c r="C6365">
        <v>0.96282889810689098</v>
      </c>
      <c r="D6365">
        <v>0.16887658314534781</v>
      </c>
      <c r="E6365">
        <v>5.4282853161278357</v>
      </c>
      <c r="F6365">
        <v>0</v>
      </c>
      <c r="G6365">
        <v>0</v>
      </c>
      <c r="H6365">
        <v>0</v>
      </c>
      <c r="I6365">
        <v>23.447649111914856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6.934034403980554</v>
      </c>
      <c r="C6366">
        <v>1.5356105733402909</v>
      </c>
      <c r="D6366">
        <v>0.26934034403980556</v>
      </c>
      <c r="E6366">
        <v>5.4282853161278357</v>
      </c>
      <c r="F6366">
        <v>0</v>
      </c>
      <c r="G6366">
        <v>0</v>
      </c>
      <c r="H6366">
        <v>0</v>
      </c>
      <c r="I6366">
        <v>34.167270637488485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0.926344305196878</v>
      </c>
      <c r="C6367">
        <v>1.7632271718938624</v>
      </c>
      <c r="D6367">
        <v>0.30926344305196879</v>
      </c>
      <c r="E6367">
        <v>5.5053675379105549</v>
      </c>
      <c r="F6367">
        <v>0</v>
      </c>
      <c r="G6367">
        <v>0</v>
      </c>
      <c r="H6367">
        <v>0</v>
      </c>
      <c r="I6367">
        <v>38.50420245805325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1.56361443027367</v>
      </c>
      <c r="C6368">
        <v>1.7995603378601606</v>
      </c>
      <c r="D6368">
        <v>0.31563614430273673</v>
      </c>
      <c r="E6368">
        <v>5.6188114750553799</v>
      </c>
      <c r="F6368">
        <v>0</v>
      </c>
      <c r="G6368">
        <v>0</v>
      </c>
      <c r="H6368">
        <v>0</v>
      </c>
      <c r="I6368">
        <v>39.297622387491948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1.666702244624318</v>
      </c>
      <c r="C6369">
        <v>1.805437761766473</v>
      </c>
      <c r="D6369">
        <v>0.31666702244624317</v>
      </c>
      <c r="E6369">
        <v>5.6371627001817481</v>
      </c>
      <c r="F6369">
        <v>0</v>
      </c>
      <c r="G6369">
        <v>0</v>
      </c>
      <c r="H6369">
        <v>0</v>
      </c>
      <c r="I6369">
        <v>39.42596972901878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2.360202086619651</v>
      </c>
      <c r="C6370">
        <v>2.34764464163458</v>
      </c>
      <c r="D6370">
        <v>0.32360202086619649</v>
      </c>
      <c r="E6370">
        <v>5.8452724846031332</v>
      </c>
      <c r="F6370">
        <v>0</v>
      </c>
      <c r="G6370">
        <v>0</v>
      </c>
      <c r="H6370">
        <v>0</v>
      </c>
      <c r="I6370">
        <v>40.876721233723565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040485259736698</v>
      </c>
      <c r="C6371">
        <v>2.5420918954739906</v>
      </c>
      <c r="D6371">
        <v>0.35040485259736698</v>
      </c>
      <c r="E6371">
        <v>6.3294161077124569</v>
      </c>
      <c r="F6371">
        <v>0</v>
      </c>
      <c r="G6371">
        <v>0</v>
      </c>
      <c r="H6371">
        <v>0</v>
      </c>
      <c r="I6371">
        <v>44.262398115520504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61559078019026</v>
      </c>
      <c r="C6372">
        <v>2.7032247596695878</v>
      </c>
      <c r="D6372">
        <v>0.37261559078019024</v>
      </c>
      <c r="E6372">
        <v>6.7306120471422117</v>
      </c>
      <c r="F6372">
        <v>0</v>
      </c>
      <c r="G6372">
        <v>0</v>
      </c>
      <c r="H6372">
        <v>0</v>
      </c>
      <c r="I6372">
        <v>47.068011475611016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6.549315997050861</v>
      </c>
      <c r="C6373">
        <v>2.6515534614465279</v>
      </c>
      <c r="D6373">
        <v>0.36549315997050863</v>
      </c>
      <c r="E6373">
        <v>6.6019584969453282</v>
      </c>
      <c r="F6373">
        <v>0</v>
      </c>
      <c r="G6373">
        <v>0</v>
      </c>
      <c r="H6373">
        <v>0</v>
      </c>
      <c r="I6373">
        <v>46.168321115413221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8.26432236306632</v>
      </c>
      <c r="C6374">
        <v>4.1542050338978136</v>
      </c>
      <c r="D6374">
        <v>0.38264322363066322</v>
      </c>
      <c r="E6374">
        <v>7.1438557676069978</v>
      </c>
      <c r="F6374">
        <v>0</v>
      </c>
      <c r="G6374">
        <v>0</v>
      </c>
      <c r="H6374">
        <v>0</v>
      </c>
      <c r="I6374">
        <v>49.945026388201804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9.42640317938281</v>
      </c>
      <c r="C6375">
        <v>4.2803675183953223</v>
      </c>
      <c r="D6375">
        <v>0.39426403179382813</v>
      </c>
      <c r="E6375">
        <v>7.3608134250116688</v>
      </c>
      <c r="F6375">
        <v>0</v>
      </c>
      <c r="G6375">
        <v>0</v>
      </c>
      <c r="H6375">
        <v>0</v>
      </c>
      <c r="I6375">
        <v>51.461848154583635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40.532254278780769</v>
      </c>
      <c r="C6376">
        <v>4.4004253665461786</v>
      </c>
      <c r="D6376">
        <v>0.40532254278780772</v>
      </c>
      <c r="E6376">
        <v>7.5672731312515982</v>
      </c>
      <c r="F6376">
        <v>0</v>
      </c>
      <c r="G6376">
        <v>0</v>
      </c>
      <c r="H6376">
        <v>0</v>
      </c>
      <c r="I6376">
        <v>52.905275319366353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866869295244719</v>
      </c>
      <c r="C6377">
        <v>4.3281871697774443</v>
      </c>
      <c r="D6377">
        <v>0.39866869295244722</v>
      </c>
      <c r="E6377">
        <v>7.4430473758021485</v>
      </c>
      <c r="F6377">
        <v>0</v>
      </c>
      <c r="G6377">
        <v>0</v>
      </c>
      <c r="H6377">
        <v>0</v>
      </c>
      <c r="I6377">
        <v>52.036772533776755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6.230680934512463</v>
      </c>
      <c r="C6378">
        <v>3.9334206860271728</v>
      </c>
      <c r="D6378">
        <v>0.36230680934512466</v>
      </c>
      <c r="E6378">
        <v>6.7641798671488242</v>
      </c>
      <c r="F6378">
        <v>0</v>
      </c>
      <c r="G6378">
        <v>0</v>
      </c>
      <c r="H6378">
        <v>0</v>
      </c>
      <c r="I6378">
        <v>47.290588297033594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7.261559078019026</v>
      </c>
      <c r="C6379">
        <v>4.0453390190491563</v>
      </c>
      <c r="D6379">
        <v>0.37261559078019024</v>
      </c>
      <c r="E6379">
        <v>6.9566423051690975</v>
      </c>
      <c r="F6379">
        <v>0</v>
      </c>
      <c r="G6379">
        <v>0</v>
      </c>
      <c r="H6379">
        <v>0</v>
      </c>
      <c r="I6379">
        <v>48.636155993017475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9.42640317938281</v>
      </c>
      <c r="C6380">
        <v>2.8602783108475744</v>
      </c>
      <c r="D6380">
        <v>0.39426403179382813</v>
      </c>
      <c r="E6380">
        <v>7.1216511273458973</v>
      </c>
      <c r="F6380">
        <v>0</v>
      </c>
      <c r="G6380">
        <v>0</v>
      </c>
      <c r="H6380">
        <v>0</v>
      </c>
      <c r="I6380">
        <v>49.802596649370116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8.254950743579911</v>
      </c>
      <c r="C6381">
        <v>2.7752926229806998</v>
      </c>
      <c r="D6381">
        <v>0.38254950743579913</v>
      </c>
      <c r="E6381">
        <v>6.910049893469445</v>
      </c>
      <c r="F6381">
        <v>0</v>
      </c>
      <c r="G6381">
        <v>0</v>
      </c>
      <c r="H6381">
        <v>0</v>
      </c>
      <c r="I6381">
        <v>48.322842767465858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346985417741379</v>
      </c>
      <c r="C6382">
        <v>2.4917803682568005</v>
      </c>
      <c r="D6382">
        <v>0.34346985417741382</v>
      </c>
      <c r="E6382">
        <v>6.204148177257597</v>
      </c>
      <c r="F6382">
        <v>0</v>
      </c>
      <c r="G6382">
        <v>0</v>
      </c>
      <c r="H6382">
        <v>0</v>
      </c>
      <c r="I6382">
        <v>43.3863838174331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016215450669279</v>
      </c>
      <c r="C6383">
        <v>1.8823785838127509</v>
      </c>
      <c r="D6383">
        <v>0.33016215450669278</v>
      </c>
      <c r="E6383">
        <v>5.8773969200178442</v>
      </c>
      <c r="F6383">
        <v>0</v>
      </c>
      <c r="G6383">
        <v>0</v>
      </c>
      <c r="H6383">
        <v>0</v>
      </c>
      <c r="I6383">
        <v>41.10615310900657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29.558087860179079</v>
      </c>
      <c r="C6384">
        <v>1.6852177273191642</v>
      </c>
      <c r="D6384">
        <v>0.29558087860179078</v>
      </c>
      <c r="E6384">
        <v>5.4282853161278357</v>
      </c>
      <c r="F6384">
        <v>0</v>
      </c>
      <c r="G6384">
        <v>0</v>
      </c>
      <c r="H6384">
        <v>0</v>
      </c>
      <c r="I6384">
        <v>36.967171782227865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29.708033771961848</v>
      </c>
      <c r="C6385">
        <v>1.6937667075465281</v>
      </c>
      <c r="D6385">
        <v>0.2970803377196185</v>
      </c>
      <c r="E6385">
        <v>5.4282853161278357</v>
      </c>
      <c r="F6385">
        <v>0</v>
      </c>
      <c r="G6385">
        <v>0</v>
      </c>
      <c r="H6385">
        <v>0</v>
      </c>
      <c r="I6385">
        <v>37.127166133355828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5.60326443690845</v>
      </c>
      <c r="C6386">
        <v>1.4597383738224341</v>
      </c>
      <c r="D6386">
        <v>0.25603264436908452</v>
      </c>
      <c r="E6386">
        <v>5.4282853161278357</v>
      </c>
      <c r="F6386">
        <v>0</v>
      </c>
      <c r="G6386">
        <v>0</v>
      </c>
      <c r="H6386">
        <v>0</v>
      </c>
      <c r="I6386">
        <v>32.747320771227805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3.139079657282657</v>
      </c>
      <c r="C6387">
        <v>1.3192459342011962</v>
      </c>
      <c r="D6387">
        <v>0.23139079657282657</v>
      </c>
      <c r="E6387">
        <v>5.4282853161278357</v>
      </c>
      <c r="F6387">
        <v>0</v>
      </c>
      <c r="G6387">
        <v>0</v>
      </c>
      <c r="H6387">
        <v>0</v>
      </c>
      <c r="I6387">
        <v>30.118001704184515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1.362727481020201</v>
      </c>
      <c r="C6388">
        <v>1.2179694175482909</v>
      </c>
      <c r="D6388">
        <v>0.21362727481020202</v>
      </c>
      <c r="E6388">
        <v>5.4282853161278357</v>
      </c>
      <c r="F6388">
        <v>0</v>
      </c>
      <c r="G6388">
        <v>0</v>
      </c>
      <c r="H6388">
        <v>0</v>
      </c>
      <c r="I6388">
        <v>28.222609489506532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3.148379930456805</v>
      </c>
      <c r="C6389">
        <v>1.3197761777438815</v>
      </c>
      <c r="D6389">
        <v>0.23148379930456806</v>
      </c>
      <c r="E6389">
        <v>5.4282853161278357</v>
      </c>
      <c r="F6389">
        <v>0</v>
      </c>
      <c r="G6389">
        <v>0</v>
      </c>
      <c r="H6389">
        <v>0</v>
      </c>
      <c r="I6389">
        <v>30.127925223633092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7.175398214863314</v>
      </c>
      <c r="C6390">
        <v>1.5493716317266462</v>
      </c>
      <c r="D6390">
        <v>0.27175398214863317</v>
      </c>
      <c r="E6390">
        <v>5.4282853161278357</v>
      </c>
      <c r="F6390">
        <v>0</v>
      </c>
      <c r="G6390">
        <v>0</v>
      </c>
      <c r="H6390">
        <v>0</v>
      </c>
      <c r="I6390">
        <v>34.42480914486643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2.225446548426213</v>
      </c>
      <c r="C6391">
        <v>1.8372938754048012</v>
      </c>
      <c r="D6391">
        <v>0.32225446548426212</v>
      </c>
      <c r="E6391">
        <v>5.7366278267995883</v>
      </c>
      <c r="F6391">
        <v>0</v>
      </c>
      <c r="G6391">
        <v>0</v>
      </c>
      <c r="H6391">
        <v>0</v>
      </c>
      <c r="I6391">
        <v>40.121622716114871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3.750691348986635</v>
      </c>
      <c r="C6392">
        <v>1.924253816405201</v>
      </c>
      <c r="D6392">
        <v>0.33750691348986633</v>
      </c>
      <c r="E6392">
        <v>6.0081449880103035</v>
      </c>
      <c r="F6392">
        <v>0</v>
      </c>
      <c r="G6392">
        <v>0</v>
      </c>
      <c r="H6392">
        <v>0</v>
      </c>
      <c r="I6392">
        <v>42.02059706689200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4.076200910081859</v>
      </c>
      <c r="C6393">
        <v>1.9428123403991895</v>
      </c>
      <c r="D6393">
        <v>0.34076200910081861</v>
      </c>
      <c r="E6393">
        <v>6.0660907236345434</v>
      </c>
      <c r="F6393">
        <v>0</v>
      </c>
      <c r="G6393">
        <v>0</v>
      </c>
      <c r="H6393">
        <v>0</v>
      </c>
      <c r="I6393">
        <v>42.425865983216411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4.104101729604324</v>
      </c>
      <c r="C6394">
        <v>2.4741598173260888</v>
      </c>
      <c r="D6394">
        <v>0.34104101729604325</v>
      </c>
      <c r="E6394">
        <v>6.1602757275298012</v>
      </c>
      <c r="F6394">
        <v>0</v>
      </c>
      <c r="G6394">
        <v>0</v>
      </c>
      <c r="H6394">
        <v>0</v>
      </c>
      <c r="I6394">
        <v>43.079578291756256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210392969770055</v>
      </c>
      <c r="C6395">
        <v>2.6995127976879396</v>
      </c>
      <c r="D6395">
        <v>0.37210392969770056</v>
      </c>
      <c r="E6395">
        <v>6.7213698352459019</v>
      </c>
      <c r="F6395">
        <v>0</v>
      </c>
      <c r="G6395">
        <v>0</v>
      </c>
      <c r="H6395">
        <v>0</v>
      </c>
      <c r="I6395">
        <v>47.003379532401595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15857956597528</v>
      </c>
      <c r="C6396">
        <v>2.9133957161750867</v>
      </c>
      <c r="D6396">
        <v>0.40158579565975283</v>
      </c>
      <c r="E6396">
        <v>7.2539052608327435</v>
      </c>
      <c r="F6396">
        <v>0</v>
      </c>
      <c r="G6396">
        <v>0</v>
      </c>
      <c r="H6396">
        <v>0</v>
      </c>
      <c r="I6396">
        <v>50.7274663386428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572221088445943</v>
      </c>
      <c r="C6397">
        <v>3.0159515635253924</v>
      </c>
      <c r="D6397">
        <v>0.41572221088445943</v>
      </c>
      <c r="E6397">
        <v>7.5092534775179178</v>
      </c>
      <c r="F6397">
        <v>0</v>
      </c>
      <c r="G6397">
        <v>0</v>
      </c>
      <c r="H6397">
        <v>0</v>
      </c>
      <c r="I6397">
        <v>52.513148340373711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4.427404952909676</v>
      </c>
      <c r="C6398">
        <v>4.8233063569560679</v>
      </c>
      <c r="D6398">
        <v>0.44427404952909677</v>
      </c>
      <c r="E6398">
        <v>8.2944882729453848</v>
      </c>
      <c r="F6398">
        <v>0</v>
      </c>
      <c r="G6398">
        <v>0</v>
      </c>
      <c r="H6398">
        <v>0</v>
      </c>
      <c r="I6398">
        <v>57.989473632340228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5.673641558245635</v>
      </c>
      <c r="C6399">
        <v>4.9586053001907571</v>
      </c>
      <c r="D6399">
        <v>0.45673641558245637</v>
      </c>
      <c r="E6399">
        <v>8.5271576111439806</v>
      </c>
      <c r="F6399">
        <v>0</v>
      </c>
      <c r="G6399">
        <v>0</v>
      </c>
      <c r="H6399">
        <v>0</v>
      </c>
      <c r="I6399">
        <v>59.616140885162821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2.509342341245123</v>
      </c>
      <c r="C6400">
        <v>5.7007301007690918</v>
      </c>
      <c r="D6400">
        <v>0.52509342341245124</v>
      </c>
      <c r="E6400">
        <v>9.8033662945467093</v>
      </c>
      <c r="F6400">
        <v>0</v>
      </c>
      <c r="G6400">
        <v>0</v>
      </c>
      <c r="H6400">
        <v>0</v>
      </c>
      <c r="I6400">
        <v>68.538532159973371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50.612086613718745</v>
      </c>
      <c r="C6401">
        <v>5.4947526050983715</v>
      </c>
      <c r="D6401">
        <v>0.50612086613718743</v>
      </c>
      <c r="E6401">
        <v>9.4491532722145273</v>
      </c>
      <c r="F6401">
        <v>0</v>
      </c>
      <c r="G6401">
        <v>0</v>
      </c>
      <c r="H6401">
        <v>0</v>
      </c>
      <c r="I6401">
        <v>66.062113357168826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4.055394025943706</v>
      </c>
      <c r="C6402">
        <v>4.7829186127069061</v>
      </c>
      <c r="D6402">
        <v>0.44055394025943706</v>
      </c>
      <c r="E6402">
        <v>8.2250347391547614</v>
      </c>
      <c r="F6402">
        <v>0</v>
      </c>
      <c r="G6402">
        <v>0</v>
      </c>
      <c r="H6402">
        <v>0</v>
      </c>
      <c r="I6402">
        <v>57.503901318064806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553620542097633</v>
      </c>
      <c r="C6403">
        <v>4.5113110326312977</v>
      </c>
      <c r="D6403">
        <v>0.41553620542097636</v>
      </c>
      <c r="E6403">
        <v>7.7579597244128085</v>
      </c>
      <c r="F6403">
        <v>0</v>
      </c>
      <c r="G6403">
        <v>0</v>
      </c>
      <c r="H6403">
        <v>0</v>
      </c>
      <c r="I6403">
        <v>54.238427504562715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883559606000929</v>
      </c>
      <c r="C6404">
        <v>3.1110856061332388</v>
      </c>
      <c r="D6404">
        <v>0.42883559606000932</v>
      </c>
      <c r="E6404">
        <v>7.7461225469429795</v>
      </c>
      <c r="F6404">
        <v>0</v>
      </c>
      <c r="G6404">
        <v>0</v>
      </c>
      <c r="H6404">
        <v>0</v>
      </c>
      <c r="I6404">
        <v>54.169603355137156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256453068082834</v>
      </c>
      <c r="C6405">
        <v>2.847948892537064</v>
      </c>
      <c r="D6405">
        <v>0.39256453068082836</v>
      </c>
      <c r="E6405">
        <v>7.0909527804481272</v>
      </c>
      <c r="F6405">
        <v>0</v>
      </c>
      <c r="G6405">
        <v>0</v>
      </c>
      <c r="H6405">
        <v>0</v>
      </c>
      <c r="I6405">
        <v>49.587919271748852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098789691680267</v>
      </c>
      <c r="C6406">
        <v>2.6914162834234419</v>
      </c>
      <c r="D6406">
        <v>0.37098789691680267</v>
      </c>
      <c r="E6406">
        <v>6.7012107655075992</v>
      </c>
      <c r="F6406">
        <v>0</v>
      </c>
      <c r="G6406">
        <v>0</v>
      </c>
      <c r="H6406">
        <v>0</v>
      </c>
      <c r="I6406">
        <v>46.862404637528108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3.322878782975785</v>
      </c>
      <c r="C6407">
        <v>1.8998626134416743</v>
      </c>
      <c r="D6407">
        <v>0.33322878782975784</v>
      </c>
      <c r="E6407">
        <v>5.9319877354755928</v>
      </c>
      <c r="F6407">
        <v>0</v>
      </c>
      <c r="G6407">
        <v>0</v>
      </c>
      <c r="H6407">
        <v>0</v>
      </c>
      <c r="I6407">
        <v>41.487957919722817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1.137314587050774</v>
      </c>
      <c r="C6408">
        <v>1.7752553809106126</v>
      </c>
      <c r="D6408">
        <v>0.31137314587050774</v>
      </c>
      <c r="E6408">
        <v>5.5429235105699926</v>
      </c>
      <c r="F6408">
        <v>0</v>
      </c>
      <c r="G6408">
        <v>0</v>
      </c>
      <c r="H6408">
        <v>0</v>
      </c>
      <c r="I6408">
        <v>38.766866624401885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29.92827907441141</v>
      </c>
      <c r="C6409">
        <v>1.7063237203615149</v>
      </c>
      <c r="D6409">
        <v>0.29928279074411412</v>
      </c>
      <c r="E6409">
        <v>5.4282853161278357</v>
      </c>
      <c r="F6409">
        <v>0</v>
      </c>
      <c r="G6409">
        <v>0</v>
      </c>
      <c r="H6409">
        <v>0</v>
      </c>
      <c r="I6409">
        <v>37.36217090164487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7.705513785789805</v>
      </c>
      <c r="C6410">
        <v>1.579595513659712</v>
      </c>
      <c r="D6410">
        <v>0.27705513785789804</v>
      </c>
      <c r="E6410">
        <v>5.4282853161278357</v>
      </c>
      <c r="F6410">
        <v>0</v>
      </c>
      <c r="G6410">
        <v>0</v>
      </c>
      <c r="H6410">
        <v>0</v>
      </c>
      <c r="I6410">
        <v>34.99044975343525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6.338373629189906</v>
      </c>
      <c r="C6411">
        <v>1.5016497128849629</v>
      </c>
      <c r="D6411">
        <v>0.26338373629189904</v>
      </c>
      <c r="E6411">
        <v>5.4282853161278357</v>
      </c>
      <c r="F6411">
        <v>0</v>
      </c>
      <c r="G6411">
        <v>0</v>
      </c>
      <c r="H6411">
        <v>0</v>
      </c>
      <c r="I6411">
        <v>33.531692394494605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3.399487306158829</v>
      </c>
      <c r="C6412">
        <v>1.3340927533963864</v>
      </c>
      <c r="D6412">
        <v>0.23399487306158828</v>
      </c>
      <c r="E6412">
        <v>5.4282853161278357</v>
      </c>
      <c r="F6412">
        <v>0</v>
      </c>
      <c r="G6412">
        <v>0</v>
      </c>
      <c r="H6412">
        <v>0</v>
      </c>
      <c r="I6412">
        <v>30.39586024874464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2.450859442395632</v>
      </c>
      <c r="C6413">
        <v>1.280007912042479</v>
      </c>
      <c r="D6413">
        <v>0.22450859442395632</v>
      </c>
      <c r="E6413">
        <v>5.4282853161278357</v>
      </c>
      <c r="F6413">
        <v>0</v>
      </c>
      <c r="G6413">
        <v>0</v>
      </c>
      <c r="H6413">
        <v>0</v>
      </c>
      <c r="I6413">
        <v>29.383661264989904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3.390187032984681</v>
      </c>
      <c r="C6414">
        <v>1.3335625098537012</v>
      </c>
      <c r="D6414">
        <v>0.2339018703298468</v>
      </c>
      <c r="E6414">
        <v>5.4282853161278357</v>
      </c>
      <c r="F6414">
        <v>0</v>
      </c>
      <c r="G6414">
        <v>0</v>
      </c>
      <c r="H6414">
        <v>0</v>
      </c>
      <c r="I6414">
        <v>30.38593672929607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2.794969549839148</v>
      </c>
      <c r="C6415">
        <v>1.2996269231218378</v>
      </c>
      <c r="D6415">
        <v>0.2279496954983915</v>
      </c>
      <c r="E6415">
        <v>5.4282853161278357</v>
      </c>
      <c r="F6415">
        <v>0</v>
      </c>
      <c r="G6415">
        <v>0</v>
      </c>
      <c r="H6415">
        <v>0</v>
      </c>
      <c r="I6415">
        <v>29.750831484587216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2.925173374277229</v>
      </c>
      <c r="C6416">
        <v>1.3070503327194327</v>
      </c>
      <c r="D6416">
        <v>0.2292517337427723</v>
      </c>
      <c r="E6416">
        <v>5.4282853161278357</v>
      </c>
      <c r="F6416">
        <v>0</v>
      </c>
      <c r="G6416">
        <v>0</v>
      </c>
      <c r="H6416">
        <v>0</v>
      </c>
      <c r="I6416">
        <v>29.889760756867268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7.62181132722246</v>
      </c>
      <c r="C6417">
        <v>1.5748233217755434</v>
      </c>
      <c r="D6417">
        <v>0.27621811327222462</v>
      </c>
      <c r="E6417">
        <v>5.4282853161278357</v>
      </c>
      <c r="F6417">
        <v>0</v>
      </c>
      <c r="G6417">
        <v>0</v>
      </c>
      <c r="H6417">
        <v>0</v>
      </c>
      <c r="I6417">
        <v>34.901138078398063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0.467694918512048</v>
      </c>
      <c r="C6418">
        <v>1.7370778458372662</v>
      </c>
      <c r="D6418">
        <v>0.3046769491851205</v>
      </c>
      <c r="E6418">
        <v>5.4282853161278357</v>
      </c>
      <c r="F6418">
        <v>0</v>
      </c>
      <c r="G6418">
        <v>0</v>
      </c>
      <c r="H6418">
        <v>0</v>
      </c>
      <c r="I6418">
        <v>37.937735029662271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2.448653104605782</v>
      </c>
      <c r="C6419">
        <v>1.8500197204292497</v>
      </c>
      <c r="D6419">
        <v>0.32448653104605785</v>
      </c>
      <c r="E6419">
        <v>5.7763620455133529</v>
      </c>
      <c r="F6419">
        <v>0</v>
      </c>
      <c r="G6419">
        <v>0</v>
      </c>
      <c r="H6419">
        <v>0</v>
      </c>
      <c r="I6419">
        <v>40.39952140159444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5.582845164293985</v>
      </c>
      <c r="C6420">
        <v>2.0287117943142188</v>
      </c>
      <c r="D6420">
        <v>0.35582845164293986</v>
      </c>
      <c r="E6420">
        <v>6.3342966999524464</v>
      </c>
      <c r="F6420">
        <v>0</v>
      </c>
      <c r="G6420">
        <v>0</v>
      </c>
      <c r="H6420">
        <v>0</v>
      </c>
      <c r="I6420">
        <v>44.301682110203593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572662356003903</v>
      </c>
      <c r="C6421">
        <v>2.2561862741262422</v>
      </c>
      <c r="D6421">
        <v>0.39572662356003901</v>
      </c>
      <c r="E6421">
        <v>7.0445458594609667</v>
      </c>
      <c r="F6421">
        <v>0</v>
      </c>
      <c r="G6421">
        <v>0</v>
      </c>
      <c r="H6421">
        <v>0</v>
      </c>
      <c r="I6421">
        <v>49.26912111315115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1.628022727490823</v>
      </c>
      <c r="C6422">
        <v>2.3733700970597083</v>
      </c>
      <c r="D6422">
        <v>0.41628022727490821</v>
      </c>
      <c r="E6422">
        <v>7.4104317901168706</v>
      </c>
      <c r="F6422">
        <v>0</v>
      </c>
      <c r="G6422">
        <v>0</v>
      </c>
      <c r="H6422">
        <v>0</v>
      </c>
      <c r="I6422">
        <v>51.828104841942306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2.771956327911163</v>
      </c>
      <c r="C6423">
        <v>2.4385900528100093</v>
      </c>
      <c r="D6423">
        <v>0.42771956327911165</v>
      </c>
      <c r="E6423">
        <v>7.6140696610249101</v>
      </c>
      <c r="F6423">
        <v>0</v>
      </c>
      <c r="G6423">
        <v>0</v>
      </c>
      <c r="H6423">
        <v>0</v>
      </c>
      <c r="I6423">
        <v>53.252335605025195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5.301630631279664</v>
      </c>
      <c r="C6424">
        <v>2.5828162964204284</v>
      </c>
      <c r="D6424">
        <v>0.45301630631279666</v>
      </c>
      <c r="E6424">
        <v>8.0643908064475607</v>
      </c>
      <c r="F6424">
        <v>0</v>
      </c>
      <c r="G6424">
        <v>0</v>
      </c>
      <c r="H6424">
        <v>0</v>
      </c>
      <c r="I6424">
        <v>56.401854040460449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5.645740738723184</v>
      </c>
      <c r="C6425">
        <v>2.6024353074997872</v>
      </c>
      <c r="D6425">
        <v>0.45645740738723184</v>
      </c>
      <c r="E6425">
        <v>8.1256477269646137</v>
      </c>
      <c r="F6425">
        <v>0</v>
      </c>
      <c r="G6425">
        <v>0</v>
      </c>
      <c r="H6425">
        <v>0</v>
      </c>
      <c r="I6425">
        <v>56.830281180574822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567350318079875</v>
      </c>
      <c r="C6426">
        <v>2.4269246948709307</v>
      </c>
      <c r="D6426">
        <v>0.42567350318079877</v>
      </c>
      <c r="E6426">
        <v>7.5776466272039595</v>
      </c>
      <c r="F6426">
        <v>0</v>
      </c>
      <c r="G6426">
        <v>0</v>
      </c>
      <c r="H6426">
        <v>0</v>
      </c>
      <c r="I6426">
        <v>52.997595143335566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972132834934342</v>
      </c>
      <c r="C6427">
        <v>2.3929891081390671</v>
      </c>
      <c r="D6427">
        <v>0.41972132834934345</v>
      </c>
      <c r="E6427">
        <v>7.4716887106339245</v>
      </c>
      <c r="F6427">
        <v>0</v>
      </c>
      <c r="G6427">
        <v>0</v>
      </c>
      <c r="H6427">
        <v>0</v>
      </c>
      <c r="I6427">
        <v>52.256531982056686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655482279455299</v>
      </c>
      <c r="C6428">
        <v>2.4889631893651183</v>
      </c>
      <c r="D6428">
        <v>0.43655482279455299</v>
      </c>
      <c r="E6428">
        <v>7.7713509434335535</v>
      </c>
      <c r="F6428">
        <v>0</v>
      </c>
      <c r="G6428">
        <v>0</v>
      </c>
      <c r="H6428">
        <v>0</v>
      </c>
      <c r="I6428">
        <v>54.352351235048523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39.609863448700501</v>
      </c>
      <c r="C6429">
        <v>2.2583072482969837</v>
      </c>
      <c r="D6429">
        <v>0.396098634487005</v>
      </c>
      <c r="E6429">
        <v>7.0511682292465956</v>
      </c>
      <c r="F6429">
        <v>0</v>
      </c>
      <c r="G6429">
        <v>0</v>
      </c>
      <c r="H6429">
        <v>0</v>
      </c>
      <c r="I6429">
        <v>49.315437560731084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7.619604989432631</v>
      </c>
      <c r="C6430">
        <v>2.1448351301623156</v>
      </c>
      <c r="D6430">
        <v>0.37619604989432631</v>
      </c>
      <c r="E6430">
        <v>6.6968714457155381</v>
      </c>
      <c r="F6430">
        <v>0</v>
      </c>
      <c r="G6430">
        <v>0</v>
      </c>
      <c r="H6430">
        <v>0</v>
      </c>
      <c r="I6430">
        <v>46.837507615204807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3.769291895334945</v>
      </c>
      <c r="C6431">
        <v>1.9253143034905724</v>
      </c>
      <c r="D6431">
        <v>0.33769291895334946</v>
      </c>
      <c r="E6431">
        <v>6.0114561729031184</v>
      </c>
      <c r="F6431">
        <v>0</v>
      </c>
      <c r="G6431">
        <v>0</v>
      </c>
      <c r="H6431">
        <v>0</v>
      </c>
      <c r="I6431">
        <v>42.043755290681986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0.783904206433114</v>
      </c>
      <c r="C6432">
        <v>1.7551061262885688</v>
      </c>
      <c r="D6432">
        <v>0.30783904206433116</v>
      </c>
      <c r="E6432">
        <v>5.4800109976065334</v>
      </c>
      <c r="F6432">
        <v>0</v>
      </c>
      <c r="G6432">
        <v>0</v>
      </c>
      <c r="H6432">
        <v>0</v>
      </c>
      <c r="I6432">
        <v>38.32686037239254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1.035011582135137</v>
      </c>
      <c r="C6433">
        <v>1.7694227019410738</v>
      </c>
      <c r="D6433">
        <v>0.31035011582135136</v>
      </c>
      <c r="E6433">
        <v>5.5247119936595155</v>
      </c>
      <c r="F6433">
        <v>0</v>
      </c>
      <c r="G6433">
        <v>0</v>
      </c>
      <c r="H6433">
        <v>0</v>
      </c>
      <c r="I6433">
        <v>38.639496393557074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7.742714878486399</v>
      </c>
      <c r="C6434">
        <v>1.5817164878304535</v>
      </c>
      <c r="D6434">
        <v>0.27742714878486402</v>
      </c>
      <c r="E6434">
        <v>5.4282853161278357</v>
      </c>
      <c r="F6434">
        <v>0</v>
      </c>
      <c r="G6434">
        <v>0</v>
      </c>
      <c r="H6434">
        <v>0</v>
      </c>
      <c r="I6434">
        <v>35.030143831229552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3.269283481720745</v>
      </c>
      <c r="C6435">
        <v>1.3266693437987915</v>
      </c>
      <c r="D6435">
        <v>0.23269283481720746</v>
      </c>
      <c r="E6435">
        <v>5.4282853161278357</v>
      </c>
      <c r="F6435">
        <v>0</v>
      </c>
      <c r="G6435">
        <v>0</v>
      </c>
      <c r="H6435">
        <v>0</v>
      </c>
      <c r="I6435">
        <v>30.256930976464581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1.530132398154883</v>
      </c>
      <c r="C6436">
        <v>1.2275138013166276</v>
      </c>
      <c r="D6436">
        <v>0.21530132398154883</v>
      </c>
      <c r="E6436">
        <v>5.4282853161278357</v>
      </c>
      <c r="F6436">
        <v>0</v>
      </c>
      <c r="G6436">
        <v>0</v>
      </c>
      <c r="H6436">
        <v>0</v>
      </c>
      <c r="I6436">
        <v>28.401232839580899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19.000458094786364</v>
      </c>
      <c r="C6437">
        <v>1.0832875577062075</v>
      </c>
      <c r="D6437">
        <v>0.19000458094786365</v>
      </c>
      <c r="E6437">
        <v>5.4282853161278357</v>
      </c>
      <c r="F6437">
        <v>0</v>
      </c>
      <c r="G6437">
        <v>0</v>
      </c>
      <c r="H6437">
        <v>0</v>
      </c>
      <c r="I6437">
        <v>25.702035549568272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1.976545510514033</v>
      </c>
      <c r="C6438">
        <v>1.252965491365525</v>
      </c>
      <c r="D6438">
        <v>0.21976545510514034</v>
      </c>
      <c r="E6438">
        <v>5.4282853161278357</v>
      </c>
      <c r="F6438">
        <v>0</v>
      </c>
      <c r="G6438">
        <v>0</v>
      </c>
      <c r="H6438">
        <v>0</v>
      </c>
      <c r="I6438">
        <v>28.877561773112532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8.330838426247642</v>
      </c>
      <c r="C6439">
        <v>1.0451100226328611</v>
      </c>
      <c r="D6439">
        <v>0.18330838426247642</v>
      </c>
      <c r="E6439">
        <v>5.4282853161278357</v>
      </c>
      <c r="F6439">
        <v>0</v>
      </c>
      <c r="G6439">
        <v>0</v>
      </c>
      <c r="H6439">
        <v>0</v>
      </c>
      <c r="I6439">
        <v>24.98754214927081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6.954397996473585</v>
      </c>
      <c r="C6440">
        <v>0.96663397831542619</v>
      </c>
      <c r="D6440">
        <v>0.16954397996473586</v>
      </c>
      <c r="E6440">
        <v>5.4282853161278357</v>
      </c>
      <c r="F6440">
        <v>0</v>
      </c>
      <c r="G6440">
        <v>0</v>
      </c>
      <c r="H6440">
        <v>0</v>
      </c>
      <c r="I6440">
        <v>23.51886127088158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2.86007146205819</v>
      </c>
      <c r="C6441">
        <v>1.3033386279206354</v>
      </c>
      <c r="D6441">
        <v>0.2286007146205819</v>
      </c>
      <c r="E6441">
        <v>5.4282853161278357</v>
      </c>
      <c r="F6441">
        <v>0</v>
      </c>
      <c r="G6441">
        <v>0</v>
      </c>
      <c r="H6441">
        <v>0</v>
      </c>
      <c r="I6441">
        <v>29.820296120727242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29.481865962052261</v>
      </c>
      <c r="C6442">
        <v>1.6808720303126174</v>
      </c>
      <c r="D6442">
        <v>0.29481865962052262</v>
      </c>
      <c r="E6442">
        <v>5.4282853161278357</v>
      </c>
      <c r="F6442">
        <v>0</v>
      </c>
      <c r="G6442">
        <v>0</v>
      </c>
      <c r="H6442">
        <v>0</v>
      </c>
      <c r="I6442">
        <v>36.885841968113233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0.65370038199503</v>
      </c>
      <c r="C6443">
        <v>1.7476827166909736</v>
      </c>
      <c r="D6443">
        <v>0.3065370038199503</v>
      </c>
      <c r="E6443">
        <v>5.4568327033568389</v>
      </c>
      <c r="F6443">
        <v>0</v>
      </c>
      <c r="G6443">
        <v>0</v>
      </c>
      <c r="H6443">
        <v>0</v>
      </c>
      <c r="I6443">
        <v>38.1647528058627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174074412189405</v>
      </c>
      <c r="C6444">
        <v>1.8913787167587086</v>
      </c>
      <c r="D6444">
        <v>0.33174074412189408</v>
      </c>
      <c r="E6444">
        <v>5.9054982563330833</v>
      </c>
      <c r="F6444">
        <v>0</v>
      </c>
      <c r="G6444">
        <v>0</v>
      </c>
      <c r="H6444">
        <v>0</v>
      </c>
      <c r="I6444">
        <v>41.302692129403091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261323838448895</v>
      </c>
      <c r="C6445">
        <v>2.1814219346076049</v>
      </c>
      <c r="D6445">
        <v>0.38261323838448896</v>
      </c>
      <c r="E6445">
        <v>6.8111073245176073</v>
      </c>
      <c r="F6445">
        <v>0</v>
      </c>
      <c r="G6445">
        <v>0</v>
      </c>
      <c r="H6445">
        <v>0</v>
      </c>
      <c r="I6445">
        <v>47.636466335958595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898171917099106</v>
      </c>
      <c r="C6446">
        <v>2.2747447981202291</v>
      </c>
      <c r="D6446">
        <v>0.39898171917099107</v>
      </c>
      <c r="E6446">
        <v>7.1024915950852039</v>
      </c>
      <c r="F6446">
        <v>0</v>
      </c>
      <c r="G6446">
        <v>0</v>
      </c>
      <c r="H6446">
        <v>0</v>
      </c>
      <c r="I6446">
        <v>49.674390029475532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3.590380367236264</v>
      </c>
      <c r="C6447">
        <v>2.4852514845663212</v>
      </c>
      <c r="D6447">
        <v>0.43590380367236264</v>
      </c>
      <c r="E6447">
        <v>7.7597617963087098</v>
      </c>
      <c r="F6447">
        <v>0</v>
      </c>
      <c r="G6447">
        <v>0</v>
      </c>
      <c r="H6447">
        <v>0</v>
      </c>
      <c r="I6447">
        <v>54.271297451783653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5.608539646026586</v>
      </c>
      <c r="C6448">
        <v>2.6003143333290457</v>
      </c>
      <c r="D6448">
        <v>0.45608539646026586</v>
      </c>
      <c r="E6448">
        <v>8.1190253571789874</v>
      </c>
      <c r="F6448">
        <v>186.50480840639946</v>
      </c>
      <c r="G6448">
        <v>0</v>
      </c>
      <c r="H6448">
        <v>0</v>
      </c>
      <c r="I6448">
        <v>243.28877313939435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3.402168565963436</v>
      </c>
      <c r="C6449">
        <v>3.0446584220993849</v>
      </c>
      <c r="D6449">
        <v>0.53402168565963437</v>
      </c>
      <c r="E6449">
        <v>9.5064118272678897</v>
      </c>
      <c r="F6449">
        <v>195.67814797953525</v>
      </c>
      <c r="G6449">
        <v>0</v>
      </c>
      <c r="H6449">
        <v>0</v>
      </c>
      <c r="I6449">
        <v>262.16540848052557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5.004021889706898</v>
      </c>
      <c r="C6450">
        <v>2.5658485030544966</v>
      </c>
      <c r="D6450">
        <v>0.45004021889706897</v>
      </c>
      <c r="E6450">
        <v>8.0114118481625436</v>
      </c>
      <c r="F6450">
        <v>185.64367675846847</v>
      </c>
      <c r="G6450">
        <v>0</v>
      </c>
      <c r="H6450">
        <v>0</v>
      </c>
      <c r="I6450">
        <v>241.67499921828949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408804406561373</v>
      </c>
      <c r="C6451">
        <v>2.5319129163226335</v>
      </c>
      <c r="D6451">
        <v>0.44408804406561375</v>
      </c>
      <c r="E6451">
        <v>7.9054539315925103</v>
      </c>
      <c r="F6451">
        <v>173.28480669180846</v>
      </c>
      <c r="G6451">
        <v>0</v>
      </c>
      <c r="H6451">
        <v>0</v>
      </c>
      <c r="I6451">
        <v>228.57506599035059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297201128471585</v>
      </c>
      <c r="C6452">
        <v>2.5255499938104093</v>
      </c>
      <c r="D6452">
        <v>0.44297201128471586</v>
      </c>
      <c r="E6452">
        <v>7.8855868222356262</v>
      </c>
      <c r="F6452">
        <v>0</v>
      </c>
      <c r="G6452">
        <v>0</v>
      </c>
      <c r="H6452">
        <v>0</v>
      </c>
      <c r="I6452">
        <v>55.151309955802333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14381205020189</v>
      </c>
      <c r="C6453">
        <v>2.2927730785715328</v>
      </c>
      <c r="D6453">
        <v>0.40214381205020189</v>
      </c>
      <c r="E6453">
        <v>7.1587817382630385</v>
      </c>
      <c r="F6453">
        <v>0</v>
      </c>
      <c r="G6453">
        <v>0</v>
      </c>
      <c r="H6453">
        <v>0</v>
      </c>
      <c r="I6453">
        <v>50.068079833904967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066018101791769</v>
      </c>
      <c r="C6454">
        <v>2.1702868202112122</v>
      </c>
      <c r="D6454">
        <v>0.38066018101791771</v>
      </c>
      <c r="E6454">
        <v>6.7763398831430637</v>
      </c>
      <c r="F6454">
        <v>0</v>
      </c>
      <c r="G6454">
        <v>0</v>
      </c>
      <c r="H6454">
        <v>0</v>
      </c>
      <c r="I6454">
        <v>47.393304986163962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6.605875213450375</v>
      </c>
      <c r="C6455">
        <v>2.0870385840096093</v>
      </c>
      <c r="D6455">
        <v>0.36605875213450373</v>
      </c>
      <c r="E6455">
        <v>6.5164118690571957</v>
      </c>
      <c r="F6455">
        <v>0</v>
      </c>
      <c r="G6455">
        <v>0</v>
      </c>
      <c r="H6455">
        <v>0</v>
      </c>
      <c r="I6455">
        <v>45.575384418651687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1.044311855309289</v>
      </c>
      <c r="C6456">
        <v>1.7699529454837593</v>
      </c>
      <c r="D6456">
        <v>0.31044311855309287</v>
      </c>
      <c r="E6456">
        <v>5.5263675861059234</v>
      </c>
      <c r="F6456">
        <v>0</v>
      </c>
      <c r="G6456">
        <v>0</v>
      </c>
      <c r="H6456">
        <v>0</v>
      </c>
      <c r="I6456">
        <v>38.65107550545207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8.635541103204705</v>
      </c>
      <c r="C6457">
        <v>1.6326198679282491</v>
      </c>
      <c r="D6457">
        <v>0.28635541103204704</v>
      </c>
      <c r="E6457">
        <v>5.4282853161278357</v>
      </c>
      <c r="F6457">
        <v>0</v>
      </c>
      <c r="G6457">
        <v>0</v>
      </c>
      <c r="H6457">
        <v>0</v>
      </c>
      <c r="I6457">
        <v>35.982801698292839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2.850771188884039</v>
      </c>
      <c r="C6458">
        <v>1.3028083843779499</v>
      </c>
      <c r="D6458">
        <v>0.22850771188884039</v>
      </c>
      <c r="E6458">
        <v>5.4282853161278357</v>
      </c>
      <c r="F6458">
        <v>0</v>
      </c>
      <c r="G6458">
        <v>0</v>
      </c>
      <c r="H6458">
        <v>0</v>
      </c>
      <c r="I6458">
        <v>29.81037260127866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7.811491688169426</v>
      </c>
      <c r="C6459">
        <v>1.015500112351287</v>
      </c>
      <c r="D6459">
        <v>0.17811491688169426</v>
      </c>
      <c r="E6459">
        <v>5.4282853161278357</v>
      </c>
      <c r="F6459">
        <v>0</v>
      </c>
      <c r="G6459">
        <v>0</v>
      </c>
      <c r="H6459">
        <v>0</v>
      </c>
      <c r="I6459">
        <v>24.433392033530239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7.773855150001079</v>
      </c>
      <c r="C6460">
        <v>1.0133543117969259</v>
      </c>
      <c r="D6460">
        <v>0.17773855150001081</v>
      </c>
      <c r="E6460">
        <v>5.4282853161278357</v>
      </c>
      <c r="F6460">
        <v>0</v>
      </c>
      <c r="G6460">
        <v>0</v>
      </c>
      <c r="H6460">
        <v>0</v>
      </c>
      <c r="I6460">
        <v>24.393233329425854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7.839719091795686</v>
      </c>
      <c r="C6461">
        <v>1.0171094627670576</v>
      </c>
      <c r="D6461">
        <v>0.17839719091795686</v>
      </c>
      <c r="E6461">
        <v>5.4282853161278357</v>
      </c>
      <c r="F6461">
        <v>0</v>
      </c>
      <c r="G6461">
        <v>0</v>
      </c>
      <c r="H6461">
        <v>0</v>
      </c>
      <c r="I6461">
        <v>24.463511061608536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6.994807001245686</v>
      </c>
      <c r="C6462">
        <v>1.5390754476153419</v>
      </c>
      <c r="D6462">
        <v>0.26994807001245685</v>
      </c>
      <c r="E6462">
        <v>5.4282853161278357</v>
      </c>
      <c r="F6462">
        <v>0</v>
      </c>
      <c r="G6462">
        <v>0</v>
      </c>
      <c r="H6462">
        <v>0</v>
      </c>
      <c r="I6462">
        <v>34.232115835001323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29.469409385814394</v>
      </c>
      <c r="C6463">
        <v>1.6801618340645701</v>
      </c>
      <c r="D6463">
        <v>0.29469409385814394</v>
      </c>
      <c r="E6463">
        <v>5.4282853161278357</v>
      </c>
      <c r="F6463">
        <v>0</v>
      </c>
      <c r="G6463">
        <v>0</v>
      </c>
      <c r="H6463">
        <v>0</v>
      </c>
      <c r="I6463">
        <v>36.872550629864946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0.965461778006112</v>
      </c>
      <c r="C6464">
        <v>1.7654574061004145</v>
      </c>
      <c r="D6464">
        <v>0.30965461778006115</v>
      </c>
      <c r="E6464">
        <v>5.5123310529915441</v>
      </c>
      <c r="F6464">
        <v>0</v>
      </c>
      <c r="G6464">
        <v>0</v>
      </c>
      <c r="H6464">
        <v>0</v>
      </c>
      <c r="I6464">
        <v>38.552904854878129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4.042248773268362</v>
      </c>
      <c r="C6465">
        <v>1.9408766014194176</v>
      </c>
      <c r="D6465">
        <v>0.34042248773268363</v>
      </c>
      <c r="E6465">
        <v>6.0600467182386533</v>
      </c>
      <c r="F6465">
        <v>0</v>
      </c>
      <c r="G6465">
        <v>0</v>
      </c>
      <c r="H6465">
        <v>0</v>
      </c>
      <c r="I6465">
        <v>42.383594580659114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438946342961515</v>
      </c>
      <c r="C6466">
        <v>2.7160937232478046</v>
      </c>
      <c r="D6466">
        <v>0.37438946342961515</v>
      </c>
      <c r="E6466">
        <v>6.7626537784055651</v>
      </c>
      <c r="F6466">
        <v>0</v>
      </c>
      <c r="G6466">
        <v>0</v>
      </c>
      <c r="H6466">
        <v>0</v>
      </c>
      <c r="I6466">
        <v>47.292083308044496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1.127327083459363</v>
      </c>
      <c r="C6467">
        <v>2.9836757135753094</v>
      </c>
      <c r="D6467">
        <v>0.41127327083459364</v>
      </c>
      <c r="E6467">
        <v>7.4288915972381844</v>
      </c>
      <c r="F6467">
        <v>183.46287978364199</v>
      </c>
      <c r="G6467">
        <v>0</v>
      </c>
      <c r="H6467">
        <v>0</v>
      </c>
      <c r="I6467">
        <v>235.41404744874944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3.17851841363418</v>
      </c>
      <c r="C6468">
        <v>3.1324840653390744</v>
      </c>
      <c r="D6468">
        <v>0.43178518413634182</v>
      </c>
      <c r="E6468">
        <v>7.7994014046501992</v>
      </c>
      <c r="F6468">
        <v>229.8568640842208</v>
      </c>
      <c r="G6468">
        <v>0</v>
      </c>
      <c r="H6468">
        <v>0</v>
      </c>
      <c r="I6468">
        <v>284.39905315198058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7.111536652226263</v>
      </c>
      <c r="C6469">
        <v>3.417813840739321</v>
      </c>
      <c r="D6469">
        <v>0.47111536652226266</v>
      </c>
      <c r="E6469">
        <v>8.5098284665686545</v>
      </c>
      <c r="F6469">
        <v>321.31013928261643</v>
      </c>
      <c r="G6469">
        <v>0</v>
      </c>
      <c r="H6469">
        <v>0</v>
      </c>
      <c r="I6469">
        <v>380.82043360867294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7.78899433925649</v>
      </c>
      <c r="C6470">
        <v>5.1882607240596261</v>
      </c>
      <c r="D6470">
        <v>0.47788994339256491</v>
      </c>
      <c r="E6470">
        <v>8.9220888220448717</v>
      </c>
      <c r="F6470">
        <v>499.22583230019319</v>
      </c>
      <c r="G6470">
        <v>0</v>
      </c>
      <c r="H6470">
        <v>0</v>
      </c>
      <c r="I6470">
        <v>561.60306612894669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8.37427069910359</v>
      </c>
      <c r="C6471">
        <v>6.3374620067072076</v>
      </c>
      <c r="D6471">
        <v>0.58374270699103592</v>
      </c>
      <c r="E6471">
        <v>10.313462853745493</v>
      </c>
      <c r="F6471">
        <v>538.48891527515218</v>
      </c>
      <c r="G6471">
        <v>0</v>
      </c>
      <c r="H6471">
        <v>0</v>
      </c>
      <c r="I6471">
        <v>614.09785354169946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3.854207039073401</v>
      </c>
      <c r="C6472">
        <v>9.1037171830713497</v>
      </c>
      <c r="D6472">
        <v>0.83854207039073403</v>
      </c>
      <c r="E6472">
        <v>10.313462853745493</v>
      </c>
      <c r="F6472">
        <v>597.95543325314407</v>
      </c>
      <c r="G6472">
        <v>0</v>
      </c>
      <c r="H6472">
        <v>0</v>
      </c>
      <c r="I6472">
        <v>702.065362399425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4.166618497200005</v>
      </c>
      <c r="C6473">
        <v>10.223294610432905</v>
      </c>
      <c r="D6473">
        <v>0.94166618497200005</v>
      </c>
      <c r="E6473">
        <v>10.313462853745493</v>
      </c>
      <c r="F6473">
        <v>599.4729373901182</v>
      </c>
      <c r="G6473">
        <v>0</v>
      </c>
      <c r="H6473">
        <v>0</v>
      </c>
      <c r="I6473">
        <v>715.11797953646862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5.918486583619064</v>
      </c>
      <c r="C6474">
        <v>6.0708473091329687</v>
      </c>
      <c r="D6474">
        <v>0.55918486583619065</v>
      </c>
      <c r="E6474">
        <v>10.313462853745493</v>
      </c>
      <c r="F6474">
        <v>427.02647617099012</v>
      </c>
      <c r="G6474">
        <v>0</v>
      </c>
      <c r="H6474">
        <v>0</v>
      </c>
      <c r="I6474">
        <v>499.8884577833238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894008738144976</v>
      </c>
      <c r="C6475">
        <v>5.5253597669695838</v>
      </c>
      <c r="D6475">
        <v>0.5089400873814498</v>
      </c>
      <c r="E6475">
        <v>9.5017874460406997</v>
      </c>
      <c r="F6475">
        <v>414.839941796331</v>
      </c>
      <c r="G6475">
        <v>0</v>
      </c>
      <c r="H6475">
        <v>0</v>
      </c>
      <c r="I6475">
        <v>481.27003783486771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250041931818707</v>
      </c>
      <c r="C6476">
        <v>3.500409302039392</v>
      </c>
      <c r="D6476">
        <v>0.4825004193181871</v>
      </c>
      <c r="E6476">
        <v>8.7154784055450456</v>
      </c>
      <c r="F6476">
        <v>378.37549836999398</v>
      </c>
      <c r="G6476">
        <v>0</v>
      </c>
      <c r="H6476">
        <v>0</v>
      </c>
      <c r="I6476">
        <v>439.32392842871531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1338602570143</v>
      </c>
      <c r="C6477">
        <v>3.1638839927754647</v>
      </c>
      <c r="D6477">
        <v>0.43611338602570143</v>
      </c>
      <c r="E6477">
        <v>7.8775823731866783</v>
      </c>
      <c r="F6477">
        <v>250.48341535067425</v>
      </c>
      <c r="G6477">
        <v>0</v>
      </c>
      <c r="H6477">
        <v>0</v>
      </c>
      <c r="I6477">
        <v>305.57233370523227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33235738038492</v>
      </c>
      <c r="C6478">
        <v>2.9768496423934847</v>
      </c>
      <c r="D6478">
        <v>0.41033235738038493</v>
      </c>
      <c r="E6478">
        <v>7.4118957345128607</v>
      </c>
      <c r="F6478">
        <v>0</v>
      </c>
      <c r="G6478">
        <v>0</v>
      </c>
      <c r="H6478">
        <v>0</v>
      </c>
      <c r="I6478">
        <v>51.832313472325218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8.718588640685248</v>
      </c>
      <c r="C6479">
        <v>2.2074923202987558</v>
      </c>
      <c r="D6479">
        <v>0.38718588640685248</v>
      </c>
      <c r="E6479">
        <v>6.8925075305561236</v>
      </c>
      <c r="F6479">
        <v>0</v>
      </c>
      <c r="G6479">
        <v>0</v>
      </c>
      <c r="H6479">
        <v>0</v>
      </c>
      <c r="I6479">
        <v>48.20577437794698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4.860843478429857</v>
      </c>
      <c r="C6480">
        <v>1.987547763476766</v>
      </c>
      <c r="D6480">
        <v>0.34860843478429859</v>
      </c>
      <c r="E6480">
        <v>6.2057692346805435</v>
      </c>
      <c r="F6480">
        <v>0</v>
      </c>
      <c r="G6480">
        <v>0</v>
      </c>
      <c r="H6480">
        <v>0</v>
      </c>
      <c r="I6480">
        <v>43.402768911371467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1.72760167591511</v>
      </c>
      <c r="C6481">
        <v>1.8089098673262227</v>
      </c>
      <c r="D6481">
        <v>0.31727601675915112</v>
      </c>
      <c r="E6481">
        <v>5.648003740713305</v>
      </c>
      <c r="F6481">
        <v>0</v>
      </c>
      <c r="G6481">
        <v>0</v>
      </c>
      <c r="H6481">
        <v>0</v>
      </c>
      <c r="I6481">
        <v>39.501791300713791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0.071593996507914</v>
      </c>
      <c r="C6482">
        <v>1.7144946429343437</v>
      </c>
      <c r="D6482">
        <v>0.30071593996507917</v>
      </c>
      <c r="E6482">
        <v>5.4282853161278357</v>
      </c>
      <c r="F6482">
        <v>0</v>
      </c>
      <c r="G6482">
        <v>0</v>
      </c>
      <c r="H6482">
        <v>0</v>
      </c>
      <c r="I6482">
        <v>37.515089895535169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7.033697014257044</v>
      </c>
      <c r="C6483">
        <v>1.5412927134835683</v>
      </c>
      <c r="D6483">
        <v>0.27033697014257047</v>
      </c>
      <c r="E6483">
        <v>5.4282853161278357</v>
      </c>
      <c r="F6483">
        <v>0</v>
      </c>
      <c r="G6483">
        <v>0</v>
      </c>
      <c r="H6483">
        <v>0</v>
      </c>
      <c r="I6483">
        <v>34.273612014011015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5.399056918981945</v>
      </c>
      <c r="C6484">
        <v>1.4480957354051767</v>
      </c>
      <c r="D6484">
        <v>0.25399056918981944</v>
      </c>
      <c r="E6484">
        <v>5.4282853161278357</v>
      </c>
      <c r="F6484">
        <v>0</v>
      </c>
      <c r="G6484">
        <v>0</v>
      </c>
      <c r="H6484">
        <v>0</v>
      </c>
      <c r="I6484">
        <v>32.529428539704774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4.098992281804101</v>
      </c>
      <c r="C6485">
        <v>1.3739741621966319</v>
      </c>
      <c r="D6485">
        <v>0.24098992281804102</v>
      </c>
      <c r="E6485">
        <v>5.4282853161278357</v>
      </c>
      <c r="F6485">
        <v>0</v>
      </c>
      <c r="G6485">
        <v>0</v>
      </c>
      <c r="H6485">
        <v>0</v>
      </c>
      <c r="I6485">
        <v>31.142241682946612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0.216943515582212</v>
      </c>
      <c r="C6486">
        <v>1.7227815655309613</v>
      </c>
      <c r="D6486">
        <v>0.30216943515582212</v>
      </c>
      <c r="E6486">
        <v>5.4282853161278357</v>
      </c>
      <c r="F6486">
        <v>0</v>
      </c>
      <c r="G6486">
        <v>0</v>
      </c>
      <c r="H6486">
        <v>0</v>
      </c>
      <c r="I6486">
        <v>37.670179832396833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0.618434065298906</v>
      </c>
      <c r="C6487">
        <v>1.745672051374777</v>
      </c>
      <c r="D6487">
        <v>0.30618434065298905</v>
      </c>
      <c r="E6487">
        <v>5.450554753619083</v>
      </c>
      <c r="F6487">
        <v>0</v>
      </c>
      <c r="G6487">
        <v>0</v>
      </c>
      <c r="H6487">
        <v>0</v>
      </c>
      <c r="I6487">
        <v>38.120845210945753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2.711920503107351</v>
      </c>
      <c r="C6488">
        <v>1.8650295847032425</v>
      </c>
      <c r="D6488">
        <v>0.3271192050310735</v>
      </c>
      <c r="E6488">
        <v>5.8232277136698407</v>
      </c>
      <c r="F6488">
        <v>0</v>
      </c>
      <c r="G6488">
        <v>0</v>
      </c>
      <c r="H6488">
        <v>0</v>
      </c>
      <c r="I6488">
        <v>40.727297006511506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5.245134685843588</v>
      </c>
      <c r="C6489">
        <v>2.0094576501463628</v>
      </c>
      <c r="D6489">
        <v>0.35245134685843588</v>
      </c>
      <c r="E6489">
        <v>6.2741790123613983</v>
      </c>
      <c r="F6489">
        <v>0</v>
      </c>
      <c r="G6489">
        <v>0</v>
      </c>
      <c r="H6489">
        <v>0</v>
      </c>
      <c r="I6489">
        <v>43.881222695209793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8.122483625479866</v>
      </c>
      <c r="C6490">
        <v>2.7656824938731028</v>
      </c>
      <c r="D6490">
        <v>0.38122483625479869</v>
      </c>
      <c r="E6490">
        <v>6.8861221566007984</v>
      </c>
      <c r="F6490">
        <v>0</v>
      </c>
      <c r="G6490">
        <v>0</v>
      </c>
      <c r="H6490">
        <v>0</v>
      </c>
      <c r="I6490">
        <v>48.155513112208567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0.81820588786335</v>
      </c>
      <c r="C6491">
        <v>2.9612498116444708</v>
      </c>
      <c r="D6491">
        <v>0.40818205887863351</v>
      </c>
      <c r="E6491">
        <v>7.3730545658689621</v>
      </c>
      <c r="F6491">
        <v>0</v>
      </c>
      <c r="G6491">
        <v>0</v>
      </c>
      <c r="H6491">
        <v>0</v>
      </c>
      <c r="I6491">
        <v>51.56069232425541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405049489124544</v>
      </c>
      <c r="C6492">
        <v>3.0763709987013748</v>
      </c>
      <c r="D6492">
        <v>0.42405049489124547</v>
      </c>
      <c r="E6492">
        <v>7.6596885372821326</v>
      </c>
      <c r="F6492">
        <v>189.82076251410007</v>
      </c>
      <c r="G6492">
        <v>0</v>
      </c>
      <c r="H6492">
        <v>0</v>
      </c>
      <c r="I6492">
        <v>243.38592203409937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5.253720532352489</v>
      </c>
      <c r="C6493">
        <v>3.2830343345023247</v>
      </c>
      <c r="D6493">
        <v>0.45253720532352487</v>
      </c>
      <c r="E6493">
        <v>8.1742483172889138</v>
      </c>
      <c r="F6493">
        <v>233.43448679102411</v>
      </c>
      <c r="G6493">
        <v>0</v>
      </c>
      <c r="H6493">
        <v>0</v>
      </c>
      <c r="I6493">
        <v>290.59802718049139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8.350933344452649</v>
      </c>
      <c r="C6494">
        <v>5.2492682030887767</v>
      </c>
      <c r="D6494">
        <v>0.48350933344452651</v>
      </c>
      <c r="E6494">
        <v>9.027001465348043</v>
      </c>
      <c r="F6494">
        <v>297.53303417157167</v>
      </c>
      <c r="G6494">
        <v>0</v>
      </c>
      <c r="H6494">
        <v>0</v>
      </c>
      <c r="I6494">
        <v>360.6437465179056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7.15504754181147</v>
      </c>
      <c r="C6495">
        <v>6.2050958059050609</v>
      </c>
      <c r="D6495">
        <v>0.57155047541811477</v>
      </c>
      <c r="E6495">
        <v>10.313462853745493</v>
      </c>
      <c r="F6495">
        <v>372.99820485999561</v>
      </c>
      <c r="G6495">
        <v>0</v>
      </c>
      <c r="H6495">
        <v>0</v>
      </c>
      <c r="I6495">
        <v>447.24336153687574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7.78304090591314</v>
      </c>
      <c r="C6496">
        <v>9.5302550235200147</v>
      </c>
      <c r="D6496">
        <v>0.87783040905913146</v>
      </c>
      <c r="E6496">
        <v>10.313462853745493</v>
      </c>
      <c r="F6496">
        <v>429.74557974403541</v>
      </c>
      <c r="G6496">
        <v>0</v>
      </c>
      <c r="H6496">
        <v>0</v>
      </c>
      <c r="I6496">
        <v>538.25016893627321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5.173352332754689</v>
      </c>
      <c r="C6497">
        <v>9.2469315321314767</v>
      </c>
      <c r="D6497">
        <v>0.85173352332754693</v>
      </c>
      <c r="E6497">
        <v>10.313462853745493</v>
      </c>
      <c r="F6497">
        <v>368.20155743987499</v>
      </c>
      <c r="G6497">
        <v>0</v>
      </c>
      <c r="H6497">
        <v>0</v>
      </c>
      <c r="I6497">
        <v>473.78703768183419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5.654237629775281</v>
      </c>
      <c r="C6498">
        <v>6.0421588529819816</v>
      </c>
      <c r="D6498">
        <v>0.55654237629775283</v>
      </c>
      <c r="E6498">
        <v>10.313462853745493</v>
      </c>
      <c r="F6498">
        <v>277.43922024753607</v>
      </c>
      <c r="G6498">
        <v>0</v>
      </c>
      <c r="H6498">
        <v>0</v>
      </c>
      <c r="I6498">
        <v>350.00562196033661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7.452359256991492</v>
      </c>
      <c r="C6499">
        <v>5.1517135943322829</v>
      </c>
      <c r="D6499">
        <v>0.47452359256991494</v>
      </c>
      <c r="E6499">
        <v>8.8592398722790993</v>
      </c>
      <c r="F6499">
        <v>264.28567925925523</v>
      </c>
      <c r="G6499">
        <v>0</v>
      </c>
      <c r="H6499">
        <v>0</v>
      </c>
      <c r="I6499">
        <v>326.223515575428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8.857576180999899</v>
      </c>
      <c r="C6500">
        <v>3.5444842593243302</v>
      </c>
      <c r="D6500">
        <v>0.48857576180999901</v>
      </c>
      <c r="E6500">
        <v>8.8252182403176249</v>
      </c>
      <c r="F6500">
        <v>248.01780414030213</v>
      </c>
      <c r="G6500">
        <v>0</v>
      </c>
      <c r="H6500">
        <v>0</v>
      </c>
      <c r="I6500">
        <v>309.733658582754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51765452453855</v>
      </c>
      <c r="C6501">
        <v>3.2296347477349645</v>
      </c>
      <c r="D6501">
        <v>0.44517654524538552</v>
      </c>
      <c r="E6501">
        <v>8.0412915956093087</v>
      </c>
      <c r="F6501">
        <v>185.97253063475534</v>
      </c>
      <c r="G6501">
        <v>0</v>
      </c>
      <c r="H6501">
        <v>0</v>
      </c>
      <c r="I6501">
        <v>242.20628804788356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726339274127277</v>
      </c>
      <c r="C6502">
        <v>3.0271324186951079</v>
      </c>
      <c r="D6502">
        <v>0.41726339274127278</v>
      </c>
      <c r="E6502">
        <v>7.5370920796295104</v>
      </c>
      <c r="F6502">
        <v>0</v>
      </c>
      <c r="G6502">
        <v>0</v>
      </c>
      <c r="H6502">
        <v>0</v>
      </c>
      <c r="I6502">
        <v>52.707827165193173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7.137875848793698</v>
      </c>
      <c r="C6503">
        <v>2.1173699405529209</v>
      </c>
      <c r="D6503">
        <v>0.371378758487937</v>
      </c>
      <c r="E6503">
        <v>6.6111162091196167</v>
      </c>
      <c r="F6503">
        <v>0</v>
      </c>
      <c r="G6503">
        <v>0</v>
      </c>
      <c r="H6503">
        <v>0</v>
      </c>
      <c r="I6503">
        <v>46.23774075695416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2.453819435432337</v>
      </c>
      <c r="C6504">
        <v>1.8503142723750756</v>
      </c>
      <c r="D6504">
        <v>0.32453819435432335</v>
      </c>
      <c r="E6504">
        <v>5.7772817322937211</v>
      </c>
      <c r="F6504">
        <v>0</v>
      </c>
      <c r="G6504">
        <v>0</v>
      </c>
      <c r="H6504">
        <v>0</v>
      </c>
      <c r="I6504">
        <v>40.405953634455457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2.520734527051786</v>
      </c>
      <c r="C6505">
        <v>1.8541293533490448</v>
      </c>
      <c r="D6505">
        <v>0.32520734527051787</v>
      </c>
      <c r="E6505">
        <v>5.7891936533912336</v>
      </c>
      <c r="F6505">
        <v>0</v>
      </c>
      <c r="G6505">
        <v>0</v>
      </c>
      <c r="H6505">
        <v>0</v>
      </c>
      <c r="I6505">
        <v>40.489264879062588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0.245621411990545</v>
      </c>
      <c r="C6506">
        <v>1.7244166002340908</v>
      </c>
      <c r="D6506">
        <v>0.30245621411990548</v>
      </c>
      <c r="E6506">
        <v>5.4282853161278357</v>
      </c>
      <c r="F6506">
        <v>0</v>
      </c>
      <c r="G6506">
        <v>0</v>
      </c>
      <c r="H6506">
        <v>0</v>
      </c>
      <c r="I6506">
        <v>37.700779542472375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6.688841950542834</v>
      </c>
      <c r="C6507">
        <v>1.5216312296461816</v>
      </c>
      <c r="D6507">
        <v>0.26688841950542835</v>
      </c>
      <c r="E6507">
        <v>5.4282853161278357</v>
      </c>
      <c r="F6507">
        <v>0</v>
      </c>
      <c r="G6507">
        <v>0</v>
      </c>
      <c r="H6507">
        <v>0</v>
      </c>
      <c r="I6507">
        <v>33.905646915822281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4.307787975019661</v>
      </c>
      <c r="C6508">
        <v>1.3858783897386575</v>
      </c>
      <c r="D6508">
        <v>0.24307787975019662</v>
      </c>
      <c r="E6508">
        <v>5.4282853161278357</v>
      </c>
      <c r="F6508">
        <v>0</v>
      </c>
      <c r="G6508">
        <v>0</v>
      </c>
      <c r="H6508">
        <v>0</v>
      </c>
      <c r="I6508">
        <v>31.365029560636351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6.009906881216946</v>
      </c>
      <c r="C6509">
        <v>1.4829225885480521</v>
      </c>
      <c r="D6509">
        <v>0.26009906881216949</v>
      </c>
      <c r="E6509">
        <v>5.4282853161278357</v>
      </c>
      <c r="F6509">
        <v>0</v>
      </c>
      <c r="G6509">
        <v>0</v>
      </c>
      <c r="H6509">
        <v>0</v>
      </c>
      <c r="I6509">
        <v>33.181213854705007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0.532953188134453</v>
      </c>
      <c r="C6510">
        <v>1.7407984651595332</v>
      </c>
      <c r="D6510">
        <v>0.30532953188134454</v>
      </c>
      <c r="E6510">
        <v>5.4353378355892925</v>
      </c>
      <c r="F6510">
        <v>0</v>
      </c>
      <c r="G6510">
        <v>0</v>
      </c>
      <c r="H6510">
        <v>0</v>
      </c>
      <c r="I6510">
        <v>38.01441902076462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1.269263052051262</v>
      </c>
      <c r="C6511">
        <v>1.7827782590265189</v>
      </c>
      <c r="D6511">
        <v>0.3126926305205126</v>
      </c>
      <c r="E6511">
        <v>5.5664123778192893</v>
      </c>
      <c r="F6511">
        <v>0</v>
      </c>
      <c r="G6511">
        <v>0</v>
      </c>
      <c r="H6511">
        <v>0</v>
      </c>
      <c r="I6511">
        <v>38.931146319417586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2.799257574475774</v>
      </c>
      <c r="C6512">
        <v>1.8700089995293447</v>
      </c>
      <c r="D6512">
        <v>0.32799257574475776</v>
      </c>
      <c r="E6512">
        <v>5.8387750629725232</v>
      </c>
      <c r="F6512">
        <v>0</v>
      </c>
      <c r="G6512">
        <v>0</v>
      </c>
      <c r="H6512">
        <v>0</v>
      </c>
      <c r="I6512">
        <v>40.836034212722403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5.859246619324843</v>
      </c>
      <c r="C6513">
        <v>2.0444704805349989</v>
      </c>
      <c r="D6513">
        <v>0.35859246619324842</v>
      </c>
      <c r="E6513">
        <v>6.3835004332790009</v>
      </c>
      <c r="F6513">
        <v>0</v>
      </c>
      <c r="G6513">
        <v>0</v>
      </c>
      <c r="H6513">
        <v>0</v>
      </c>
      <c r="I6513">
        <v>44.645809999332094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7.044992374203844</v>
      </c>
      <c r="C6514">
        <v>2.6875134343692308</v>
      </c>
      <c r="D6514">
        <v>0.37044992374203844</v>
      </c>
      <c r="E6514">
        <v>6.6914932742895692</v>
      </c>
      <c r="F6514">
        <v>0</v>
      </c>
      <c r="G6514">
        <v>0</v>
      </c>
      <c r="H6514">
        <v>0</v>
      </c>
      <c r="I6514">
        <v>46.79444900660468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0.621354570371167</v>
      </c>
      <c r="C6515">
        <v>2.9469687839959966</v>
      </c>
      <c r="D6515">
        <v>0.40621354570371171</v>
      </c>
      <c r="E6515">
        <v>7.3374970132116903</v>
      </c>
      <c r="F6515">
        <v>0</v>
      </c>
      <c r="G6515">
        <v>0</v>
      </c>
      <c r="H6515">
        <v>0</v>
      </c>
      <c r="I6515">
        <v>51.312033913282569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79203429906098</v>
      </c>
      <c r="C6516">
        <v>3.1044456940635801</v>
      </c>
      <c r="D6516">
        <v>0.42792034299060983</v>
      </c>
      <c r="E6516">
        <v>7.7295901916483789</v>
      </c>
      <c r="F6516">
        <v>170.671209103091</v>
      </c>
      <c r="G6516">
        <v>0</v>
      </c>
      <c r="H6516">
        <v>0</v>
      </c>
      <c r="I6516">
        <v>224.72519963085455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6.425771289819224</v>
      </c>
      <c r="C6517">
        <v>3.3680634289784761</v>
      </c>
      <c r="D6517">
        <v>0.46425771289819223</v>
      </c>
      <c r="E6517">
        <v>8.3859576269168432</v>
      </c>
      <c r="F6517">
        <v>205.53195783742831</v>
      </c>
      <c r="G6517">
        <v>0</v>
      </c>
      <c r="H6517">
        <v>0</v>
      </c>
      <c r="I6517">
        <v>264.17600789604103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50.26988252741085</v>
      </c>
      <c r="C6518">
        <v>5.4576008707890038</v>
      </c>
      <c r="D6518">
        <v>0.50269882527410847</v>
      </c>
      <c r="E6518">
        <v>9.3852646029608682</v>
      </c>
      <c r="F6518">
        <v>256.29256538301593</v>
      </c>
      <c r="G6518">
        <v>0</v>
      </c>
      <c r="H6518">
        <v>0</v>
      </c>
      <c r="I6518">
        <v>321.90801220945076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1.446065816524701</v>
      </c>
      <c r="C6519">
        <v>5.5852944045738706</v>
      </c>
      <c r="D6519">
        <v>0.514460658165247</v>
      </c>
      <c r="E6519">
        <v>9.604855157681083</v>
      </c>
      <c r="F6519">
        <v>303.75026083963746</v>
      </c>
      <c r="G6519">
        <v>0</v>
      </c>
      <c r="H6519">
        <v>0</v>
      </c>
      <c r="I6519">
        <v>370.90093687658236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8.146809423183043</v>
      </c>
      <c r="C6520">
        <v>9.5697479221862345</v>
      </c>
      <c r="D6520">
        <v>0.88146809423183048</v>
      </c>
      <c r="E6520">
        <v>10.313462853745493</v>
      </c>
      <c r="F6520">
        <v>338.58082336660118</v>
      </c>
      <c r="G6520">
        <v>0</v>
      </c>
      <c r="H6520">
        <v>0</v>
      </c>
      <c r="I6520">
        <v>447.4923116599478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9.60752749490112</v>
      </c>
      <c r="C6521">
        <v>8.6426721037318703</v>
      </c>
      <c r="D6521">
        <v>0.7960752749490112</v>
      </c>
      <c r="E6521">
        <v>10.313462853745493</v>
      </c>
      <c r="F6521">
        <v>306.16163725805171</v>
      </c>
      <c r="G6521">
        <v>0</v>
      </c>
      <c r="H6521">
        <v>0</v>
      </c>
      <c r="I6521">
        <v>405.52137498537923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9.581384992319812</v>
      </c>
      <c r="C6522">
        <v>5.3828534363783493</v>
      </c>
      <c r="D6522">
        <v>0.49581384992319816</v>
      </c>
      <c r="E6522">
        <v>9.2567237904417148</v>
      </c>
      <c r="F6522">
        <v>237.15499714045328</v>
      </c>
      <c r="G6522">
        <v>0</v>
      </c>
      <c r="H6522">
        <v>0</v>
      </c>
      <c r="I6522">
        <v>301.87177320951633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73583618644987</v>
      </c>
      <c r="C6523">
        <v>5.0454518227191461</v>
      </c>
      <c r="D6523">
        <v>0.46473583618644987</v>
      </c>
      <c r="E6523">
        <v>8.6765048450427642</v>
      </c>
      <c r="F6523">
        <v>223.97239585415795</v>
      </c>
      <c r="G6523">
        <v>0</v>
      </c>
      <c r="H6523">
        <v>0</v>
      </c>
      <c r="I6523">
        <v>284.63267197675128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295955674448173</v>
      </c>
      <c r="C6524">
        <v>3.4311929391817801</v>
      </c>
      <c r="D6524">
        <v>0.47295955674448176</v>
      </c>
      <c r="E6524">
        <v>8.5431403548363996</v>
      </c>
      <c r="F6524">
        <v>209.3573714246736</v>
      </c>
      <c r="G6524">
        <v>0</v>
      </c>
      <c r="H6524">
        <v>0</v>
      </c>
      <c r="I6524">
        <v>269.10061994988445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662218683689929</v>
      </c>
      <c r="C6525">
        <v>3.1675752042668845</v>
      </c>
      <c r="D6525">
        <v>0.4366221868368993</v>
      </c>
      <c r="E6525">
        <v>7.8867729195679335</v>
      </c>
      <c r="F6525">
        <v>0</v>
      </c>
      <c r="G6525">
        <v>0</v>
      </c>
      <c r="H6525">
        <v>0</v>
      </c>
      <c r="I6525">
        <v>55.15318899436164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1.137727721689458</v>
      </c>
      <c r="C6526">
        <v>2.984430251589167</v>
      </c>
      <c r="D6526">
        <v>0.4113772772168946</v>
      </c>
      <c r="E6526">
        <v>7.4307702803287912</v>
      </c>
      <c r="F6526">
        <v>0</v>
      </c>
      <c r="G6526">
        <v>0</v>
      </c>
      <c r="H6526">
        <v>0</v>
      </c>
      <c r="I6526">
        <v>51.964305530824312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054554839969008</v>
      </c>
      <c r="C6527">
        <v>2.1126194965528322</v>
      </c>
      <c r="D6527">
        <v>0.37054554839969006</v>
      </c>
      <c r="E6527">
        <v>6.5962837810549662</v>
      </c>
      <c r="F6527">
        <v>0</v>
      </c>
      <c r="G6527">
        <v>0</v>
      </c>
      <c r="H6527">
        <v>0</v>
      </c>
      <c r="I6527">
        <v>46.134003665976493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3.172193739316768</v>
      </c>
      <c r="C6528">
        <v>1.8912714925269096</v>
      </c>
      <c r="D6528">
        <v>0.33172193739316769</v>
      </c>
      <c r="E6528">
        <v>5.9051634674786273</v>
      </c>
      <c r="F6528">
        <v>0</v>
      </c>
      <c r="G6528">
        <v>0</v>
      </c>
      <c r="H6528">
        <v>0</v>
      </c>
      <c r="I6528">
        <v>41.300350636715478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0.121767160232856</v>
      </c>
      <c r="C6529">
        <v>1.7173552036493984</v>
      </c>
      <c r="D6529">
        <v>0.3012176716023286</v>
      </c>
      <c r="E6529">
        <v>5.4282853161278357</v>
      </c>
      <c r="F6529">
        <v>0</v>
      </c>
      <c r="G6529">
        <v>0</v>
      </c>
      <c r="H6529">
        <v>0</v>
      </c>
      <c r="I6529">
        <v>37.568625351612418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3.428041124625562</v>
      </c>
      <c r="C6530">
        <v>1.3357207139495324</v>
      </c>
      <c r="D6530">
        <v>0.23428041124625562</v>
      </c>
      <c r="E6530">
        <v>5.4282853161278357</v>
      </c>
      <c r="F6530">
        <v>0</v>
      </c>
      <c r="G6530">
        <v>0</v>
      </c>
      <c r="H6530">
        <v>0</v>
      </c>
      <c r="I6530">
        <v>30.426327565949187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6.783165204134537</v>
      </c>
      <c r="C6531">
        <v>0.95687135298887793</v>
      </c>
      <c r="D6531">
        <v>0.16783165204134537</v>
      </c>
      <c r="E6531">
        <v>5.4282853161278357</v>
      </c>
      <c r="F6531">
        <v>0</v>
      </c>
      <c r="G6531">
        <v>0</v>
      </c>
      <c r="H6531">
        <v>0</v>
      </c>
      <c r="I6531">
        <v>23.336153525292595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169585129816474</v>
      </c>
      <c r="C6532">
        <v>0.86487508589092565</v>
      </c>
      <c r="D6532">
        <v>0.15169585129816474</v>
      </c>
      <c r="E6532">
        <v>5.4282853161278357</v>
      </c>
      <c r="F6532">
        <v>0</v>
      </c>
      <c r="G6532">
        <v>0</v>
      </c>
      <c r="H6532">
        <v>0</v>
      </c>
      <c r="I6532">
        <v>21.61444138313339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8.64796133792726</v>
      </c>
      <c r="C6533">
        <v>1.0631903922098642</v>
      </c>
      <c r="D6533">
        <v>0.1864796133792726</v>
      </c>
      <c r="E6533">
        <v>5.4282853161278357</v>
      </c>
      <c r="F6533">
        <v>0</v>
      </c>
      <c r="G6533">
        <v>0</v>
      </c>
      <c r="H6533">
        <v>0</v>
      </c>
      <c r="I6533">
        <v>25.325916659644236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29.904373233619097</v>
      </c>
      <c r="C6534">
        <v>1.7049607584919839</v>
      </c>
      <c r="D6534">
        <v>0.29904373233619097</v>
      </c>
      <c r="E6534">
        <v>5.4282853161278357</v>
      </c>
      <c r="F6534">
        <v>0</v>
      </c>
      <c r="G6534">
        <v>0</v>
      </c>
      <c r="H6534">
        <v>0</v>
      </c>
      <c r="I6534">
        <v>37.336663040575111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0.880251003116854</v>
      </c>
      <c r="C6535">
        <v>1.7605992194314644</v>
      </c>
      <c r="D6535">
        <v>0.30880251003116854</v>
      </c>
      <c r="E6535">
        <v>5.4971622173436563</v>
      </c>
      <c r="F6535">
        <v>0</v>
      </c>
      <c r="G6535">
        <v>0</v>
      </c>
      <c r="H6535">
        <v>0</v>
      </c>
      <c r="I6535">
        <v>38.446814949923144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2.493831077434905</v>
      </c>
      <c r="C6536">
        <v>1.8525954865294159</v>
      </c>
      <c r="D6536">
        <v>0.32493831077434904</v>
      </c>
      <c r="E6536">
        <v>5.7844044233187457</v>
      </c>
      <c r="F6536">
        <v>0</v>
      </c>
      <c r="G6536">
        <v>0</v>
      </c>
      <c r="H6536">
        <v>0</v>
      </c>
      <c r="I6536">
        <v>40.455769298057419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2.976938884116969</v>
      </c>
      <c r="C6537">
        <v>1.8801392790737135</v>
      </c>
      <c r="D6537">
        <v>0.32976938884116969</v>
      </c>
      <c r="E6537">
        <v>5.8704050837903301</v>
      </c>
      <c r="F6537">
        <v>0</v>
      </c>
      <c r="G6537">
        <v>0</v>
      </c>
      <c r="H6537">
        <v>0</v>
      </c>
      <c r="I6537">
        <v>41.057252635822188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5.643693977001895</v>
      </c>
      <c r="C6538">
        <v>2.5858530471838699</v>
      </c>
      <c r="D6538">
        <v>0.35643693977001895</v>
      </c>
      <c r="E6538">
        <v>6.4383746150810151</v>
      </c>
      <c r="F6538">
        <v>0</v>
      </c>
      <c r="G6538">
        <v>0</v>
      </c>
      <c r="H6538">
        <v>0</v>
      </c>
      <c r="I6538">
        <v>45.0243585790368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064097248310837</v>
      </c>
      <c r="C6539">
        <v>2.8339940010204354</v>
      </c>
      <c r="D6539">
        <v>0.39064097248310836</v>
      </c>
      <c r="E6539">
        <v>7.0562072563764016</v>
      </c>
      <c r="F6539">
        <v>0</v>
      </c>
      <c r="G6539">
        <v>0</v>
      </c>
      <c r="H6539">
        <v>0</v>
      </c>
      <c r="I6539">
        <v>49.344939478190781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368554646016079</v>
      </c>
      <c r="C6540">
        <v>3.0737233970998292</v>
      </c>
      <c r="D6540">
        <v>0.42368554646016082</v>
      </c>
      <c r="E6540">
        <v>7.6530964183058412</v>
      </c>
      <c r="F6540">
        <v>0</v>
      </c>
      <c r="G6540">
        <v>0</v>
      </c>
      <c r="H6540">
        <v>0</v>
      </c>
      <c r="I6540">
        <v>53.519060007881912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3.083554199905514</v>
      </c>
      <c r="C6541">
        <v>3.1255946699357211</v>
      </c>
      <c r="D6541">
        <v>0.43083554199905516</v>
      </c>
      <c r="E6541">
        <v>7.7822478743958374</v>
      </c>
      <c r="F6541">
        <v>0</v>
      </c>
      <c r="G6541">
        <v>0</v>
      </c>
      <c r="H6541">
        <v>0</v>
      </c>
      <c r="I6541">
        <v>54.422232286236124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5.566728326251273</v>
      </c>
      <c r="C6542">
        <v>4.9469981565354457</v>
      </c>
      <c r="D6542">
        <v>0.45566728326251271</v>
      </c>
      <c r="E6542">
        <v>8.5071971711871583</v>
      </c>
      <c r="F6542">
        <v>179.52392958826459</v>
      </c>
      <c r="G6542">
        <v>0</v>
      </c>
      <c r="H6542">
        <v>0</v>
      </c>
      <c r="I6542">
        <v>239.00052052550097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8.117537545532507</v>
      </c>
      <c r="C6543">
        <v>5.2239293510488798</v>
      </c>
      <c r="D6543">
        <v>0.48117537545532507</v>
      </c>
      <c r="E6543">
        <v>8.9834270382765133</v>
      </c>
      <c r="F6543">
        <v>190.89457096143525</v>
      </c>
      <c r="G6543">
        <v>0</v>
      </c>
      <c r="H6543">
        <v>0</v>
      </c>
      <c r="I6543">
        <v>253.70064027174845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9.586848474482949</v>
      </c>
      <c r="C6544">
        <v>7.554766904870287</v>
      </c>
      <c r="D6544">
        <v>0.69586848474482954</v>
      </c>
      <c r="E6544">
        <v>10.313462853745493</v>
      </c>
      <c r="F6544">
        <v>194.85091064981893</v>
      </c>
      <c r="G6544">
        <v>0</v>
      </c>
      <c r="H6544">
        <v>0</v>
      </c>
      <c r="I6544">
        <v>283.00185736766252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9.460908846427117</v>
      </c>
      <c r="C6545">
        <v>6.4554339811957435</v>
      </c>
      <c r="D6545">
        <v>0.59460908846427118</v>
      </c>
      <c r="E6545">
        <v>10.313462853745493</v>
      </c>
      <c r="F6545">
        <v>184.1242771838954</v>
      </c>
      <c r="G6545">
        <v>0</v>
      </c>
      <c r="H6545">
        <v>0</v>
      </c>
      <c r="I6545">
        <v>260.9486919537280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6.030511820666042</v>
      </c>
      <c r="C6546">
        <v>4.9973492828106156</v>
      </c>
      <c r="D6546">
        <v>0.46030511820666042</v>
      </c>
      <c r="E6546">
        <v>8.5937844197488609</v>
      </c>
      <c r="F6546">
        <v>0</v>
      </c>
      <c r="G6546">
        <v>0</v>
      </c>
      <c r="H6546">
        <v>0</v>
      </c>
      <c r="I6546">
        <v>60.081950641432186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3.837202378329522</v>
      </c>
      <c r="C6547">
        <v>4.7592304148009577</v>
      </c>
      <c r="D6547">
        <v>0.43837202378329521</v>
      </c>
      <c r="E6547">
        <v>8.1842988900924798</v>
      </c>
      <c r="F6547">
        <v>0</v>
      </c>
      <c r="G6547">
        <v>0</v>
      </c>
      <c r="H6547">
        <v>0</v>
      </c>
      <c r="I6547">
        <v>57.219103707006255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85172638468003</v>
      </c>
      <c r="C6548">
        <v>3.4957032112512767</v>
      </c>
      <c r="D6548">
        <v>0.48185172638468005</v>
      </c>
      <c r="E6548">
        <v>8.7037609664974305</v>
      </c>
      <c r="F6548">
        <v>0</v>
      </c>
      <c r="G6548">
        <v>0</v>
      </c>
      <c r="H6548">
        <v>0</v>
      </c>
      <c r="I6548">
        <v>60.866488542601388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97541114416995</v>
      </c>
      <c r="C6549">
        <v>3.0758262865391215</v>
      </c>
      <c r="D6549">
        <v>0.42397541114416998</v>
      </c>
      <c r="E6549">
        <v>7.6583322881473279</v>
      </c>
      <c r="F6549">
        <v>0</v>
      </c>
      <c r="G6549">
        <v>0</v>
      </c>
      <c r="H6549">
        <v>0</v>
      </c>
      <c r="I6549">
        <v>53.555675100247612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339435538287752</v>
      </c>
      <c r="C6550">
        <v>2.7814217650381119</v>
      </c>
      <c r="D6550">
        <v>0.38339435538287753</v>
      </c>
      <c r="E6550">
        <v>6.9253105103392416</v>
      </c>
      <c r="F6550">
        <v>0</v>
      </c>
      <c r="G6550">
        <v>0</v>
      </c>
      <c r="H6550">
        <v>0</v>
      </c>
      <c r="I6550">
        <v>48.429562169047983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5.856261411942008</v>
      </c>
      <c r="C6551">
        <v>2.0443002826377237</v>
      </c>
      <c r="D6551">
        <v>0.35856261411942009</v>
      </c>
      <c r="E6551">
        <v>6.3829690202009726</v>
      </c>
      <c r="F6551">
        <v>0</v>
      </c>
      <c r="G6551">
        <v>0</v>
      </c>
      <c r="H6551">
        <v>0</v>
      </c>
      <c r="I6551">
        <v>44.642093328900124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1.005859032854186</v>
      </c>
      <c r="C6552">
        <v>1.7677606054929815</v>
      </c>
      <c r="D6552">
        <v>0.31005859032854188</v>
      </c>
      <c r="E6552">
        <v>5.5195223890662684</v>
      </c>
      <c r="F6552">
        <v>0</v>
      </c>
      <c r="G6552">
        <v>0</v>
      </c>
      <c r="H6552">
        <v>0</v>
      </c>
      <c r="I6552">
        <v>38.603200617741983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2.822344385978703</v>
      </c>
      <c r="C6553">
        <v>1.8713252654595378</v>
      </c>
      <c r="D6553">
        <v>0.32822344385978702</v>
      </c>
      <c r="E6553">
        <v>5.8428848724394236</v>
      </c>
      <c r="F6553">
        <v>0</v>
      </c>
      <c r="G6553">
        <v>0</v>
      </c>
      <c r="H6553">
        <v>0</v>
      </c>
      <c r="I6553">
        <v>40.864777967737453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3.672282527420617</v>
      </c>
      <c r="C6554">
        <v>1.3496458346705531</v>
      </c>
      <c r="D6554">
        <v>0.23672282527420618</v>
      </c>
      <c r="E6554">
        <v>5.4282853161278357</v>
      </c>
      <c r="F6554">
        <v>0</v>
      </c>
      <c r="G6554">
        <v>0</v>
      </c>
      <c r="H6554">
        <v>0</v>
      </c>
      <c r="I6554">
        <v>30.686936503493214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15.737839355479844</v>
      </c>
      <c r="C6555">
        <v>0.89727339593188293</v>
      </c>
      <c r="D6555">
        <v>0.15737839355479843</v>
      </c>
      <c r="E6555">
        <v>5.4282853161278357</v>
      </c>
      <c r="F6555">
        <v>0</v>
      </c>
      <c r="G6555">
        <v>0</v>
      </c>
      <c r="H6555">
        <v>0</v>
      </c>
      <c r="I6555">
        <v>22.22077646109436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14.224759808925359</v>
      </c>
      <c r="C6556">
        <v>0.81100704180371663</v>
      </c>
      <c r="D6556">
        <v>0.14224759808925361</v>
      </c>
      <c r="E6556">
        <v>5.4282853161278357</v>
      </c>
      <c r="F6556">
        <v>0</v>
      </c>
      <c r="G6556">
        <v>0</v>
      </c>
      <c r="H6556">
        <v>0</v>
      </c>
      <c r="I6556">
        <v>20.606299764946165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17.486488172755376</v>
      </c>
      <c r="C6557">
        <v>0.996970439924314</v>
      </c>
      <c r="D6557">
        <v>0.17486488172755377</v>
      </c>
      <c r="E6557">
        <v>5.4282853161278357</v>
      </c>
      <c r="F6557">
        <v>0</v>
      </c>
      <c r="G6557">
        <v>0</v>
      </c>
      <c r="H6557">
        <v>0</v>
      </c>
      <c r="I6557">
        <v>24.086608810535083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8.041803572371958</v>
      </c>
      <c r="C6558">
        <v>1.5987686588423582</v>
      </c>
      <c r="D6558">
        <v>0.28041803572371959</v>
      </c>
      <c r="E6558">
        <v>5.4282853161278357</v>
      </c>
      <c r="F6558">
        <v>0</v>
      </c>
      <c r="G6558">
        <v>0</v>
      </c>
      <c r="H6558">
        <v>0</v>
      </c>
      <c r="I6558">
        <v>35.349275583065868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8.956899585557608</v>
      </c>
      <c r="C6559">
        <v>1.6509417233150816</v>
      </c>
      <c r="D6559">
        <v>0.28956899585557611</v>
      </c>
      <c r="E6559">
        <v>5.5349356055483607</v>
      </c>
      <c r="F6559">
        <v>0</v>
      </c>
      <c r="G6559">
        <v>0</v>
      </c>
      <c r="H6559">
        <v>0</v>
      </c>
      <c r="I6559">
        <v>36.432345910276624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30.469979132112091</v>
      </c>
      <c r="C6560">
        <v>1.7372080774432477</v>
      </c>
      <c r="D6560">
        <v>0.30469979132112091</v>
      </c>
      <c r="E6560">
        <v>5.8241515774277648</v>
      </c>
      <c r="F6560">
        <v>0</v>
      </c>
      <c r="G6560">
        <v>0</v>
      </c>
      <c r="H6560">
        <v>0</v>
      </c>
      <c r="I6560">
        <v>38.336038578304219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30.922996960421816</v>
      </c>
      <c r="C6561">
        <v>1.7630363271822196</v>
      </c>
      <c r="D6561">
        <v>0.30922996960421817</v>
      </c>
      <c r="E6561">
        <v>5.9107431857748907</v>
      </c>
      <c r="F6561">
        <v>0</v>
      </c>
      <c r="G6561">
        <v>0</v>
      </c>
      <c r="H6561">
        <v>0</v>
      </c>
      <c r="I6561">
        <v>38.906006442983141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33.423655372691499</v>
      </c>
      <c r="C6562">
        <v>2.4247952849461543</v>
      </c>
      <c r="D6562">
        <v>0.33423655372691502</v>
      </c>
      <c r="E6562">
        <v>6.4826154823007345</v>
      </c>
      <c r="F6562">
        <v>0</v>
      </c>
      <c r="G6562">
        <v>0</v>
      </c>
      <c r="H6562">
        <v>0</v>
      </c>
      <c r="I6562">
        <v>42.665302693665311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6.631021597124352</v>
      </c>
      <c r="C6563">
        <v>2.6574809804926272</v>
      </c>
      <c r="D6563">
        <v>0.36631021597124352</v>
      </c>
      <c r="E6563">
        <v>7.1046935199083423</v>
      </c>
      <c r="F6563">
        <v>0</v>
      </c>
      <c r="G6563">
        <v>0</v>
      </c>
      <c r="H6563">
        <v>0</v>
      </c>
      <c r="I6563">
        <v>46.759506313496573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9.729663542762857</v>
      </c>
      <c r="C6564">
        <v>2.8822790253426085</v>
      </c>
      <c r="D6564">
        <v>0.39729663542762861</v>
      </c>
      <c r="E6564">
        <v>7.7056841664106068</v>
      </c>
      <c r="F6564">
        <v>0</v>
      </c>
      <c r="G6564">
        <v>0</v>
      </c>
      <c r="H6564">
        <v>0</v>
      </c>
      <c r="I6564">
        <v>50.714923369943698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40.400129928661258</v>
      </c>
      <c r="C6565">
        <v>2.930919537970968</v>
      </c>
      <c r="D6565">
        <v>0.4040012992866126</v>
      </c>
      <c r="E6565">
        <v>7.8357230782268878</v>
      </c>
      <c r="F6565">
        <v>0</v>
      </c>
      <c r="G6565">
        <v>0</v>
      </c>
      <c r="H6565">
        <v>0</v>
      </c>
      <c r="I6565">
        <v>51.57077384414572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42.728641566173238</v>
      </c>
      <c r="C6566">
        <v>4.6388783839314263</v>
      </c>
      <c r="D6566">
        <v>0.42728641566173237</v>
      </c>
      <c r="E6566">
        <v>8.5656538163753559</v>
      </c>
      <c r="F6566">
        <v>0</v>
      </c>
      <c r="G6566">
        <v>0</v>
      </c>
      <c r="H6566">
        <v>0</v>
      </c>
      <c r="I6566">
        <v>56.36046018214175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45.120575699648583</v>
      </c>
      <c r="C6567">
        <v>4.8985611433372558</v>
      </c>
      <c r="D6567">
        <v>0.45120575699648585</v>
      </c>
      <c r="E6567">
        <v>9.0451560656380963</v>
      </c>
      <c r="F6567">
        <v>399.67256011723435</v>
      </c>
      <c r="G6567">
        <v>0</v>
      </c>
      <c r="H6567">
        <v>0</v>
      </c>
      <c r="I6567">
        <v>459.1880587828548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65.252687989732763</v>
      </c>
      <c r="C6568">
        <v>7.0842243683363302</v>
      </c>
      <c r="D6568">
        <v>0.65252687989732761</v>
      </c>
      <c r="E6568">
        <v>10.313462853745493</v>
      </c>
      <c r="F6568">
        <v>0</v>
      </c>
      <c r="G6568">
        <v>0</v>
      </c>
      <c r="H6568">
        <v>0</v>
      </c>
      <c r="I6568">
        <v>83.302902091711914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55.757434308360921</v>
      </c>
      <c r="C6569">
        <v>6.0533625052404565</v>
      </c>
      <c r="D6569">
        <v>0.5575743430836092</v>
      </c>
      <c r="E6569">
        <v>10.313462853745493</v>
      </c>
      <c r="F6569">
        <v>0</v>
      </c>
      <c r="G6569">
        <v>0</v>
      </c>
      <c r="H6569">
        <v>0</v>
      </c>
      <c r="I6569">
        <v>72.681834010430478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43.163538681350573</v>
      </c>
      <c r="C6570">
        <v>4.686093431096122</v>
      </c>
      <c r="D6570">
        <v>0.43163538681350572</v>
      </c>
      <c r="E6570">
        <v>8.6528360435140339</v>
      </c>
      <c r="F6570">
        <v>0</v>
      </c>
      <c r="G6570">
        <v>0</v>
      </c>
      <c r="H6570">
        <v>0</v>
      </c>
      <c r="I6570">
        <v>56.93410354277423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41.106837740824432</v>
      </c>
      <c r="C6571">
        <v>4.4628056038797466</v>
      </c>
      <c r="D6571">
        <v>0.41106837740824431</v>
      </c>
      <c r="E6571">
        <v>8.2405367610040248</v>
      </c>
      <c r="F6571">
        <v>0</v>
      </c>
      <c r="G6571">
        <v>0</v>
      </c>
      <c r="H6571">
        <v>0</v>
      </c>
      <c r="I6571">
        <v>54.22124848311644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5.183998195611942</v>
      </c>
      <c r="C6572">
        <v>3.2779761686165538</v>
      </c>
      <c r="D6572">
        <v>0.45183998195611941</v>
      </c>
      <c r="E6572">
        <v>8.7635682868619593</v>
      </c>
      <c r="F6572">
        <v>0</v>
      </c>
      <c r="G6572">
        <v>0</v>
      </c>
      <c r="H6572">
        <v>0</v>
      </c>
      <c r="I6572">
        <v>57.677382633046577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9.75684461246145</v>
      </c>
      <c r="C6573">
        <v>2.884250938016732</v>
      </c>
      <c r="D6573">
        <v>0.39756844612461451</v>
      </c>
      <c r="E6573">
        <v>7.7109560141869427</v>
      </c>
      <c r="F6573">
        <v>0</v>
      </c>
      <c r="G6573">
        <v>0</v>
      </c>
      <c r="H6573">
        <v>0</v>
      </c>
      <c r="I6573">
        <v>50.749620010789741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5.951494854659757</v>
      </c>
      <c r="C6574">
        <v>2.6081831636395605</v>
      </c>
      <c r="D6574">
        <v>0.35951494854659755</v>
      </c>
      <c r="E6574">
        <v>6.9728973254999511</v>
      </c>
      <c r="F6574">
        <v>0</v>
      </c>
      <c r="G6574">
        <v>0</v>
      </c>
      <c r="H6574">
        <v>0</v>
      </c>
      <c r="I6574">
        <v>45.892090292345863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3.62298321714777</v>
      </c>
      <c r="C6575">
        <v>1.9169726956264916</v>
      </c>
      <c r="D6575">
        <v>0.33622983217147773</v>
      </c>
      <c r="E6575">
        <v>6.4268291715237682</v>
      </c>
      <c r="F6575">
        <v>0</v>
      </c>
      <c r="G6575">
        <v>0</v>
      </c>
      <c r="H6575">
        <v>0</v>
      </c>
      <c r="I6575">
        <v>42.303014916469508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7468422091814</v>
      </c>
      <c r="C6576">
        <v>1.6576570682472145</v>
      </c>
      <c r="D6576">
        <v>0.2907468422091814</v>
      </c>
      <c r="E6576">
        <v>5.5574494237186132</v>
      </c>
      <c r="F6576">
        <v>0</v>
      </c>
      <c r="G6576">
        <v>0</v>
      </c>
      <c r="H6576">
        <v>0</v>
      </c>
      <c r="I6576">
        <v>36.580537555093152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30.778031255362698</v>
      </c>
      <c r="C6577">
        <v>1.7547712872657484</v>
      </c>
      <c r="D6577">
        <v>0.30778031255362698</v>
      </c>
      <c r="E6577">
        <v>5.8830338711038088</v>
      </c>
      <c r="F6577">
        <v>0</v>
      </c>
      <c r="G6577">
        <v>0</v>
      </c>
      <c r="H6577">
        <v>0</v>
      </c>
      <c r="I6577">
        <v>38.723616726285883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7.597846100628434</v>
      </c>
      <c r="C6578">
        <v>1.5734569740981661</v>
      </c>
      <c r="D6578">
        <v>0.27597846100628437</v>
      </c>
      <c r="E6578">
        <v>5.4282853161278357</v>
      </c>
      <c r="F6578">
        <v>0</v>
      </c>
      <c r="G6578">
        <v>0</v>
      </c>
      <c r="H6578">
        <v>0</v>
      </c>
      <c r="I6578">
        <v>34.875566851860725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6.111947623772537</v>
      </c>
      <c r="C6579">
        <v>1.4887403149543383</v>
      </c>
      <c r="D6579">
        <v>0.26111947623772536</v>
      </c>
      <c r="E6579">
        <v>5.4282853161278357</v>
      </c>
      <c r="F6579">
        <v>0</v>
      </c>
      <c r="G6579">
        <v>0</v>
      </c>
      <c r="H6579">
        <v>0</v>
      </c>
      <c r="I6579">
        <v>33.290092731092436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173031318606917</v>
      </c>
      <c r="C6580">
        <v>1.3781954060715389</v>
      </c>
      <c r="D6580">
        <v>0.24173031318606916</v>
      </c>
      <c r="E6580">
        <v>5.4282853161278357</v>
      </c>
      <c r="F6580">
        <v>0</v>
      </c>
      <c r="G6580">
        <v>0</v>
      </c>
      <c r="H6580">
        <v>0</v>
      </c>
      <c r="I6580">
        <v>31.221242353992359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816316634806721</v>
      </c>
      <c r="C6581">
        <v>1.4148715207008786</v>
      </c>
      <c r="D6581">
        <v>0.24816316634806723</v>
      </c>
      <c r="E6581">
        <v>5.4282853161278357</v>
      </c>
      <c r="F6581">
        <v>0</v>
      </c>
      <c r="G6581">
        <v>0</v>
      </c>
      <c r="H6581">
        <v>0</v>
      </c>
      <c r="I6581">
        <v>31.907636637983501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6.347516894493594</v>
      </c>
      <c r="C6582">
        <v>1.5021710048186037</v>
      </c>
      <c r="D6582">
        <v>0.26347516894493594</v>
      </c>
      <c r="E6582">
        <v>5.4282853161278357</v>
      </c>
      <c r="F6582">
        <v>0</v>
      </c>
      <c r="G6582">
        <v>0</v>
      </c>
      <c r="H6582">
        <v>0</v>
      </c>
      <c r="I6582">
        <v>33.541448384384971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26.845836505634288</v>
      </c>
      <c r="C6583">
        <v>1.5305820795314726</v>
      </c>
      <c r="D6583">
        <v>0.26845836505634291</v>
      </c>
      <c r="E6583">
        <v>5.4282853161278357</v>
      </c>
      <c r="F6583">
        <v>0</v>
      </c>
      <c r="G6583">
        <v>0</v>
      </c>
      <c r="H6583">
        <v>0</v>
      </c>
      <c r="I6583">
        <v>34.073162266349939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27.126707559186322</v>
      </c>
      <c r="C6584">
        <v>1.5465955943696355</v>
      </c>
      <c r="D6584">
        <v>0.27126707559186325</v>
      </c>
      <c r="E6584">
        <v>5.4282853161278357</v>
      </c>
      <c r="F6584">
        <v>0</v>
      </c>
      <c r="G6584">
        <v>0</v>
      </c>
      <c r="H6584">
        <v>0</v>
      </c>
      <c r="I6584">
        <v>34.37285554527565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29.591124545191221</v>
      </c>
      <c r="C6585">
        <v>1.6871012729496422</v>
      </c>
      <c r="D6585">
        <v>0.29591124545191222</v>
      </c>
      <c r="E6585">
        <v>5.6561638572343362</v>
      </c>
      <c r="F6585">
        <v>0</v>
      </c>
      <c r="G6585">
        <v>0</v>
      </c>
      <c r="H6585">
        <v>0</v>
      </c>
      <c r="I6585">
        <v>37.230300920827112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0.225349504824834</v>
      </c>
      <c r="C6586">
        <v>1.7232608225842028</v>
      </c>
      <c r="D6586">
        <v>0.30225349504824833</v>
      </c>
      <c r="E6586">
        <v>5.7773921089203153</v>
      </c>
      <c r="F6586">
        <v>0</v>
      </c>
      <c r="G6586">
        <v>0</v>
      </c>
      <c r="H6586">
        <v>0</v>
      </c>
      <c r="I6586">
        <v>38.028255931377601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4.012578549494137</v>
      </c>
      <c r="C6587">
        <v>1.9391849904020078</v>
      </c>
      <c r="D6587">
        <v>0.34012578549494138</v>
      </c>
      <c r="E6587">
        <v>6.5012979547022978</v>
      </c>
      <c r="F6587">
        <v>0</v>
      </c>
      <c r="G6587">
        <v>0</v>
      </c>
      <c r="H6587">
        <v>0</v>
      </c>
      <c r="I6587">
        <v>42.793187280093377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6.467935178932848</v>
      </c>
      <c r="C6588">
        <v>2.0791741039872353</v>
      </c>
      <c r="D6588">
        <v>0.36467935178932848</v>
      </c>
      <c r="E6588">
        <v>6.9706244719437258</v>
      </c>
      <c r="F6588">
        <v>0</v>
      </c>
      <c r="G6588">
        <v>0</v>
      </c>
      <c r="H6588">
        <v>0</v>
      </c>
      <c r="I6588">
        <v>45.882413106653132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8.207523639642183</v>
      </c>
      <c r="C6589">
        <v>2.1783545829848867</v>
      </c>
      <c r="D6589">
        <v>0.38207523639642182</v>
      </c>
      <c r="E6589">
        <v>7.3031362479966937</v>
      </c>
      <c r="F6589">
        <v>0</v>
      </c>
      <c r="G6589">
        <v>0</v>
      </c>
      <c r="H6589">
        <v>0</v>
      </c>
      <c r="I6589">
        <v>48.071089707020192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9.666241046799506</v>
      </c>
      <c r="C6590">
        <v>2.2615215471443766</v>
      </c>
      <c r="D6590">
        <v>0.39666241046799505</v>
      </c>
      <c r="E6590">
        <v>7.5819612268744425</v>
      </c>
      <c r="F6590">
        <v>0</v>
      </c>
      <c r="G6590">
        <v>0</v>
      </c>
      <c r="H6590">
        <v>0</v>
      </c>
      <c r="I6590">
        <v>49.906386231286319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40.844087400404788</v>
      </c>
      <c r="C6591">
        <v>2.3286749964657036</v>
      </c>
      <c r="D6591">
        <v>0.40844087400404788</v>
      </c>
      <c r="E6591">
        <v>7.807099408576974</v>
      </c>
      <c r="F6591">
        <v>0</v>
      </c>
      <c r="G6591">
        <v>0</v>
      </c>
      <c r="H6591">
        <v>0</v>
      </c>
      <c r="I6591">
        <v>51.388302679451513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44.359505748088253</v>
      </c>
      <c r="C6592">
        <v>2.5291022144401252</v>
      </c>
      <c r="D6592">
        <v>0.44359505748088252</v>
      </c>
      <c r="E6592">
        <v>8.4790502893506812</v>
      </c>
      <c r="F6592">
        <v>0</v>
      </c>
      <c r="G6592">
        <v>0</v>
      </c>
      <c r="H6592">
        <v>0</v>
      </c>
      <c r="I6592">
        <v>55.811253309359941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51.254437094962277</v>
      </c>
      <c r="C6593">
        <v>2.922208175467278</v>
      </c>
      <c r="D6593">
        <v>0.5125443709496228</v>
      </c>
      <c r="E6593">
        <v>9.7969745683939546</v>
      </c>
      <c r="F6593">
        <v>0</v>
      </c>
      <c r="G6593">
        <v>0</v>
      </c>
      <c r="H6593">
        <v>0</v>
      </c>
      <c r="I6593">
        <v>64.48616420977312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40.36388850239647</v>
      </c>
      <c r="C6594">
        <v>2.301297051742393</v>
      </c>
      <c r="D6594">
        <v>0.40363888502396472</v>
      </c>
      <c r="E6594">
        <v>7.715312303729017</v>
      </c>
      <c r="F6594">
        <v>0</v>
      </c>
      <c r="G6594">
        <v>0</v>
      </c>
      <c r="H6594">
        <v>0</v>
      </c>
      <c r="I6594">
        <v>50.784136742891846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40.291405649866931</v>
      </c>
      <c r="C6595">
        <v>2.297164531784158</v>
      </c>
      <c r="D6595">
        <v>0.40291405649866929</v>
      </c>
      <c r="E6595">
        <v>7.7014576463934787</v>
      </c>
      <c r="F6595">
        <v>0</v>
      </c>
      <c r="G6595">
        <v>0</v>
      </c>
      <c r="H6595">
        <v>0</v>
      </c>
      <c r="I6595">
        <v>50.692941884543231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41.677640204494679</v>
      </c>
      <c r="C6596">
        <v>2.3761989759854116</v>
      </c>
      <c r="D6596">
        <v>0.41677640204494681</v>
      </c>
      <c r="E6596">
        <v>7.9664279679356875</v>
      </c>
      <c r="F6596">
        <v>0</v>
      </c>
      <c r="G6596">
        <v>0</v>
      </c>
      <c r="H6596">
        <v>0</v>
      </c>
      <c r="I6596">
        <v>52.437043550460722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9.648120333667116</v>
      </c>
      <c r="C6597">
        <v>2.2604884171548179</v>
      </c>
      <c r="D6597">
        <v>0.39648120333667114</v>
      </c>
      <c r="E6597">
        <v>7.5784975625405577</v>
      </c>
      <c r="F6597">
        <v>0</v>
      </c>
      <c r="G6597">
        <v>0</v>
      </c>
      <c r="H6597">
        <v>0</v>
      </c>
      <c r="I6597">
        <v>49.88358751669915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5.797468793034447</v>
      </c>
      <c r="C6598">
        <v>2.0409482943735564</v>
      </c>
      <c r="D6598">
        <v>0.35797468793034448</v>
      </c>
      <c r="E6598">
        <v>6.8424688915899781</v>
      </c>
      <c r="F6598">
        <v>0</v>
      </c>
      <c r="G6598">
        <v>0</v>
      </c>
      <c r="H6598">
        <v>0</v>
      </c>
      <c r="I6598">
        <v>45.038860666928329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5.317269895026143</v>
      </c>
      <c r="C6599">
        <v>2.0135703496502466</v>
      </c>
      <c r="D6599">
        <v>0.35317269895026143</v>
      </c>
      <c r="E6599">
        <v>6.7506817867420237</v>
      </c>
      <c r="F6599">
        <v>0</v>
      </c>
      <c r="G6599">
        <v>0</v>
      </c>
      <c r="H6599">
        <v>0</v>
      </c>
      <c r="I6599">
        <v>44.434694730368669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32.889094335286018</v>
      </c>
      <c r="C6600">
        <v>1.8751309310493574</v>
      </c>
      <c r="D6600">
        <v>0.32889094335286018</v>
      </c>
      <c r="E6600">
        <v>6.2865507660014224</v>
      </c>
      <c r="F6600">
        <v>0</v>
      </c>
      <c r="G6600">
        <v>0</v>
      </c>
      <c r="H6600">
        <v>0</v>
      </c>
      <c r="I6600">
        <v>41.379666975689659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7.779053231952325</v>
      </c>
      <c r="C6601">
        <v>1.5837882739937548</v>
      </c>
      <c r="D6601">
        <v>0.27779053231952328</v>
      </c>
      <c r="E6601">
        <v>5.4282853161278357</v>
      </c>
      <c r="F6601">
        <v>0</v>
      </c>
      <c r="G6601">
        <v>0</v>
      </c>
      <c r="H6601">
        <v>0</v>
      </c>
      <c r="I6601">
        <v>35.068917354393442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5.713291934859981</v>
      </c>
      <c r="C6602">
        <v>1.4660114551840433</v>
      </c>
      <c r="D6602">
        <v>0.25713291934859983</v>
      </c>
      <c r="E6602">
        <v>5.4282853161278357</v>
      </c>
      <c r="F6602">
        <v>0</v>
      </c>
      <c r="G6602">
        <v>0</v>
      </c>
      <c r="H6602">
        <v>0</v>
      </c>
      <c r="I6602">
        <v>32.86472162552046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4.073367396378778</v>
      </c>
      <c r="C6603">
        <v>1.3725131911289652</v>
      </c>
      <c r="D6603">
        <v>0.24073367396378778</v>
      </c>
      <c r="E6603">
        <v>5.4282853161278357</v>
      </c>
      <c r="F6603">
        <v>0</v>
      </c>
      <c r="G6603">
        <v>0</v>
      </c>
      <c r="H6603">
        <v>0</v>
      </c>
      <c r="I6603">
        <v>31.114899577599367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2.197873587176517</v>
      </c>
      <c r="C6604">
        <v>1.2655842372096215</v>
      </c>
      <c r="D6604">
        <v>0.22197873587176517</v>
      </c>
      <c r="E6604">
        <v>5.4282853161278357</v>
      </c>
      <c r="F6604">
        <v>0</v>
      </c>
      <c r="G6604">
        <v>0</v>
      </c>
      <c r="H6604">
        <v>0</v>
      </c>
      <c r="I6604">
        <v>29.113721876385739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074389372968398</v>
      </c>
      <c r="C6605">
        <v>1.2015301778569711</v>
      </c>
      <c r="D6605">
        <v>0.21074389372968397</v>
      </c>
      <c r="E6605">
        <v>5.4282853161278357</v>
      </c>
      <c r="F6605">
        <v>0</v>
      </c>
      <c r="G6605">
        <v>0</v>
      </c>
      <c r="H6605">
        <v>0</v>
      </c>
      <c r="I6605">
        <v>27.91494876068289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2.913641755905878</v>
      </c>
      <c r="C6606">
        <v>1.3063928717971969</v>
      </c>
      <c r="D6606">
        <v>0.22913641755905878</v>
      </c>
      <c r="E6606">
        <v>5.4282853161278357</v>
      </c>
      <c r="F6606">
        <v>0</v>
      </c>
      <c r="G6606">
        <v>0</v>
      </c>
      <c r="H6606">
        <v>0</v>
      </c>
      <c r="I6606">
        <v>29.877456361389967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23.511625289274715</v>
      </c>
      <c r="C6607">
        <v>1.3404861614526398</v>
      </c>
      <c r="D6607">
        <v>0.23511625289274715</v>
      </c>
      <c r="E6607">
        <v>5.4282853161278357</v>
      </c>
      <c r="F6607">
        <v>0</v>
      </c>
      <c r="G6607">
        <v>0</v>
      </c>
      <c r="H6607">
        <v>0</v>
      </c>
      <c r="I6607">
        <v>30.515513019747935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23.738134203429578</v>
      </c>
      <c r="C6608">
        <v>1.3534002863221257</v>
      </c>
      <c r="D6608">
        <v>0.23738134203429578</v>
      </c>
      <c r="E6608">
        <v>5.4282853161278357</v>
      </c>
      <c r="F6608">
        <v>0</v>
      </c>
      <c r="G6608">
        <v>0</v>
      </c>
      <c r="H6608">
        <v>0</v>
      </c>
      <c r="I6608">
        <v>30.757201147913833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26.392818677324566</v>
      </c>
      <c r="C6609">
        <v>1.5047538297925009</v>
      </c>
      <c r="D6609">
        <v>0.26392818677324564</v>
      </c>
      <c r="E6609">
        <v>5.4282853161278357</v>
      </c>
      <c r="F6609">
        <v>0</v>
      </c>
      <c r="G6609">
        <v>0</v>
      </c>
      <c r="H6609">
        <v>0</v>
      </c>
      <c r="I6609">
        <v>33.58978601001815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27.525363248098884</v>
      </c>
      <c r="C6610">
        <v>1.5693244541399309</v>
      </c>
      <c r="D6610">
        <v>0.27525363248098883</v>
      </c>
      <c r="E6610">
        <v>5.4282853161278357</v>
      </c>
      <c r="F6610">
        <v>0</v>
      </c>
      <c r="G6610">
        <v>0</v>
      </c>
      <c r="H6610">
        <v>0</v>
      </c>
      <c r="I6610">
        <v>34.798226650847639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0.306892713920593</v>
      </c>
      <c r="C6611">
        <v>1.7279099075372182</v>
      </c>
      <c r="D6611">
        <v>0.30306892713920591</v>
      </c>
      <c r="E6611">
        <v>5.7929785984227991</v>
      </c>
      <c r="F6611">
        <v>0</v>
      </c>
      <c r="G6611">
        <v>0</v>
      </c>
      <c r="H6611">
        <v>0</v>
      </c>
      <c r="I6611">
        <v>38.130850147019821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1.92869653926941</v>
      </c>
      <c r="C6612">
        <v>1.8203750416027376</v>
      </c>
      <c r="D6612">
        <v>0.31928696539269413</v>
      </c>
      <c r="E6612">
        <v>6.1029765563055127</v>
      </c>
      <c r="F6612">
        <v>0</v>
      </c>
      <c r="G6612">
        <v>0</v>
      </c>
      <c r="H6612">
        <v>0</v>
      </c>
      <c r="I6612">
        <v>40.171335102570353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1.276350866503407</v>
      </c>
      <c r="C6613">
        <v>1.783182361978618</v>
      </c>
      <c r="D6613">
        <v>0.31276350866503405</v>
      </c>
      <c r="E6613">
        <v>5.9782846402856507</v>
      </c>
      <c r="F6613">
        <v>0</v>
      </c>
      <c r="G6613">
        <v>0</v>
      </c>
      <c r="H6613">
        <v>0</v>
      </c>
      <c r="I6613">
        <v>39.350581377432711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2.581042212035406</v>
      </c>
      <c r="C6614">
        <v>1.8575677212268566</v>
      </c>
      <c r="D6614">
        <v>0.32581042212035405</v>
      </c>
      <c r="E6614">
        <v>6.2276684723253766</v>
      </c>
      <c r="F6614">
        <v>0</v>
      </c>
      <c r="G6614">
        <v>0</v>
      </c>
      <c r="H6614">
        <v>0</v>
      </c>
      <c r="I6614">
        <v>40.992088827707995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4.800829570753052</v>
      </c>
      <c r="C6615">
        <v>1.9841261449478185</v>
      </c>
      <c r="D6615">
        <v>0.3480082957075305</v>
      </c>
      <c r="E6615">
        <v>6.651967353226298</v>
      </c>
      <c r="F6615">
        <v>0</v>
      </c>
      <c r="G6615">
        <v>0</v>
      </c>
      <c r="H6615">
        <v>0</v>
      </c>
      <c r="I6615">
        <v>43.78493136463469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5.851830932431618</v>
      </c>
      <c r="C6616">
        <v>2.0440476843422335</v>
      </c>
      <c r="D6616">
        <v>0.35851830932431616</v>
      </c>
      <c r="E6616">
        <v>6.8528598845916333</v>
      </c>
      <c r="F6616">
        <v>0</v>
      </c>
      <c r="G6616">
        <v>0</v>
      </c>
      <c r="H6616">
        <v>0</v>
      </c>
      <c r="I6616">
        <v>45.107256810689798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7.654841889104326</v>
      </c>
      <c r="C6617">
        <v>2.1468441183033415</v>
      </c>
      <c r="D6617">
        <v>0.37654841889104329</v>
      </c>
      <c r="E6617">
        <v>7.1974944858132002</v>
      </c>
      <c r="F6617">
        <v>0</v>
      </c>
      <c r="G6617">
        <v>0</v>
      </c>
      <c r="H6617">
        <v>0</v>
      </c>
      <c r="I6617">
        <v>47.37572891211191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7.78168688103105</v>
      </c>
      <c r="C6618">
        <v>2.1540760282302536</v>
      </c>
      <c r="D6618">
        <v>0.37781686881031051</v>
      </c>
      <c r="E6618">
        <v>7.2217401361503955</v>
      </c>
      <c r="F6618">
        <v>0</v>
      </c>
      <c r="G6618">
        <v>0</v>
      </c>
      <c r="H6618">
        <v>0</v>
      </c>
      <c r="I6618">
        <v>47.535319914222008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8.125980430546441</v>
      </c>
      <c r="C6619">
        <v>2.1737054980318726</v>
      </c>
      <c r="D6619">
        <v>0.38125980430546441</v>
      </c>
      <c r="E6619">
        <v>7.2875497584942108</v>
      </c>
      <c r="F6619">
        <v>0</v>
      </c>
      <c r="G6619">
        <v>0</v>
      </c>
      <c r="H6619">
        <v>0</v>
      </c>
      <c r="I6619">
        <v>47.968495491377986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41.179320593353992</v>
      </c>
      <c r="C6620">
        <v>2.3477879012725431</v>
      </c>
      <c r="D6620">
        <v>0.41179320593353991</v>
      </c>
      <c r="E6620">
        <v>7.8711771987538484</v>
      </c>
      <c r="F6620">
        <v>0</v>
      </c>
      <c r="G6620">
        <v>0</v>
      </c>
      <c r="H6620">
        <v>0</v>
      </c>
      <c r="I6620">
        <v>51.810078899313922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9.720603186196669</v>
      </c>
      <c r="C6621">
        <v>2.2646209371130532</v>
      </c>
      <c r="D6621">
        <v>0.39720603186196668</v>
      </c>
      <c r="E6621">
        <v>7.5923522198760995</v>
      </c>
      <c r="F6621">
        <v>0</v>
      </c>
      <c r="G6621">
        <v>0</v>
      </c>
      <c r="H6621">
        <v>0</v>
      </c>
      <c r="I6621">
        <v>49.97478237504778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5.108881694003664</v>
      </c>
      <c r="C6622">
        <v>2.0016893547703192</v>
      </c>
      <c r="D6622">
        <v>0.35108881694003663</v>
      </c>
      <c r="E6622">
        <v>6.7108496469023455</v>
      </c>
      <c r="F6622">
        <v>0</v>
      </c>
      <c r="G6622">
        <v>0</v>
      </c>
      <c r="H6622">
        <v>0</v>
      </c>
      <c r="I6622">
        <v>44.172509512616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1.702187625114547</v>
      </c>
      <c r="C6623">
        <v>1.8074609167332516</v>
      </c>
      <c r="D6623">
        <v>0.31702187625114547</v>
      </c>
      <c r="E6623">
        <v>6.0596807521319498</v>
      </c>
      <c r="F6623">
        <v>0</v>
      </c>
      <c r="G6623">
        <v>0</v>
      </c>
      <c r="H6623">
        <v>0</v>
      </c>
      <c r="I6623">
        <v>39.886351170230895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250191773394434</v>
      </c>
      <c r="C6624">
        <v>1.6106496537222854</v>
      </c>
      <c r="D6624">
        <v>0.28250191773394434</v>
      </c>
      <c r="E6624">
        <v>5.4282853161278357</v>
      </c>
      <c r="F6624">
        <v>0</v>
      </c>
      <c r="G6624">
        <v>0</v>
      </c>
      <c r="H6624">
        <v>0</v>
      </c>
      <c r="I6624">
        <v>35.57162866097849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6.818655435935707</v>
      </c>
      <c r="C6625">
        <v>1.5290323845471345</v>
      </c>
      <c r="D6625">
        <v>0.26818655435935707</v>
      </c>
      <c r="E6625">
        <v>5.4282853161278357</v>
      </c>
      <c r="F6625">
        <v>0</v>
      </c>
      <c r="G6625">
        <v>0</v>
      </c>
      <c r="H6625">
        <v>0</v>
      </c>
      <c r="I6625">
        <v>34.044159690970034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5.051885905527783</v>
      </c>
      <c r="C6626">
        <v>1.4283022105651444</v>
      </c>
      <c r="D6626">
        <v>0.25051885905527782</v>
      </c>
      <c r="E6626">
        <v>5.4282853161278357</v>
      </c>
      <c r="F6626">
        <v>0</v>
      </c>
      <c r="G6626">
        <v>0</v>
      </c>
      <c r="H6626">
        <v>0</v>
      </c>
      <c r="I6626">
        <v>32.158992291276036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159921145592332</v>
      </c>
      <c r="C6627">
        <v>1.2634204258137267</v>
      </c>
      <c r="D6627">
        <v>0.22159921145592332</v>
      </c>
      <c r="E6627">
        <v>5.4282853161278357</v>
      </c>
      <c r="F6627">
        <v>0</v>
      </c>
      <c r="G6627">
        <v>0</v>
      </c>
      <c r="H6627">
        <v>0</v>
      </c>
      <c r="I6627">
        <v>29.073226098989821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4.597798160320149</v>
      </c>
      <c r="C6628">
        <v>1.402412960840935</v>
      </c>
      <c r="D6628">
        <v>0.2459779816032015</v>
      </c>
      <c r="E6628">
        <v>5.4282853161278357</v>
      </c>
      <c r="F6628">
        <v>0</v>
      </c>
      <c r="G6628">
        <v>0</v>
      </c>
      <c r="H6628">
        <v>0</v>
      </c>
      <c r="I6628">
        <v>31.674474418892117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4.931101658427473</v>
      </c>
      <c r="C6629">
        <v>1.4214158464891864</v>
      </c>
      <c r="D6629">
        <v>0.24931101658427474</v>
      </c>
      <c r="E6629">
        <v>5.4282853161278357</v>
      </c>
      <c r="F6629">
        <v>0</v>
      </c>
      <c r="G6629">
        <v>0</v>
      </c>
      <c r="H6629">
        <v>0</v>
      </c>
      <c r="I6629">
        <v>32.03011383762876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8.368889167477249</v>
      </c>
      <c r="C6630">
        <v>1.6174170384611484</v>
      </c>
      <c r="D6630">
        <v>0.28368889167477251</v>
      </c>
      <c r="E6630">
        <v>5.4282853161278357</v>
      </c>
      <c r="F6630">
        <v>0</v>
      </c>
      <c r="G6630">
        <v>0</v>
      </c>
      <c r="H6630">
        <v>0</v>
      </c>
      <c r="I6630">
        <v>35.698280413741003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2.568513243629475</v>
      </c>
      <c r="C6631">
        <v>1.8568533976291133</v>
      </c>
      <c r="D6631">
        <v>0.32568513243629477</v>
      </c>
      <c r="E6631">
        <v>6.2252736360575689</v>
      </c>
      <c r="F6631">
        <v>0</v>
      </c>
      <c r="G6631">
        <v>0</v>
      </c>
      <c r="H6631">
        <v>0</v>
      </c>
      <c r="I6631">
        <v>40.976325409752448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4.854022944936794</v>
      </c>
      <c r="C6632">
        <v>1.9871588992171205</v>
      </c>
      <c r="D6632">
        <v>0.34854022944936797</v>
      </c>
      <c r="E6632">
        <v>6.6621349438510791</v>
      </c>
      <c r="F6632">
        <v>0</v>
      </c>
      <c r="G6632">
        <v>0</v>
      </c>
      <c r="H6632">
        <v>0</v>
      </c>
      <c r="I6632">
        <v>43.851857017454364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4.282645519609972</v>
      </c>
      <c r="C6633">
        <v>1.9545825238201191</v>
      </c>
      <c r="D6633">
        <v>0.34282645519609972</v>
      </c>
      <c r="E6633">
        <v>6.5529196169027006</v>
      </c>
      <c r="F6633">
        <v>0</v>
      </c>
      <c r="G6633">
        <v>0</v>
      </c>
      <c r="H6633">
        <v>0</v>
      </c>
      <c r="I6633">
        <v>43.1329741155288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5.511106984062664</v>
      </c>
      <c r="C6634">
        <v>2.5762342214827494</v>
      </c>
      <c r="D6634">
        <v>0.35511106984062663</v>
      </c>
      <c r="E6634">
        <v>6.8874828130441195</v>
      </c>
      <c r="F6634">
        <v>0</v>
      </c>
      <c r="G6634">
        <v>0</v>
      </c>
      <c r="H6634">
        <v>0</v>
      </c>
      <c r="I6634">
        <v>45.329935088430162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7.749001899926093</v>
      </c>
      <c r="C6635">
        <v>2.7385874105544699</v>
      </c>
      <c r="D6635">
        <v>0.37749001899926093</v>
      </c>
      <c r="E6635">
        <v>7.3215290616537647</v>
      </c>
      <c r="F6635">
        <v>0</v>
      </c>
      <c r="G6635">
        <v>0</v>
      </c>
      <c r="H6635">
        <v>0</v>
      </c>
      <c r="I6635">
        <v>48.186608391133589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9.04412406400025</v>
      </c>
      <c r="C6636">
        <v>2.832545000825764</v>
      </c>
      <c r="D6636">
        <v>0.39044124064000252</v>
      </c>
      <c r="E6636">
        <v>7.5727217842533898</v>
      </c>
      <c r="F6636">
        <v>0</v>
      </c>
      <c r="G6636">
        <v>0</v>
      </c>
      <c r="H6636">
        <v>0</v>
      </c>
      <c r="I6636">
        <v>49.839832089719408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5.387308541908503</v>
      </c>
      <c r="C6637">
        <v>2.5672529812362277</v>
      </c>
      <c r="D6637">
        <v>0.35387308541908502</v>
      </c>
      <c r="E6637">
        <v>6.8634717439720969</v>
      </c>
      <c r="F6637">
        <v>0</v>
      </c>
      <c r="G6637">
        <v>0</v>
      </c>
      <c r="H6637">
        <v>0</v>
      </c>
      <c r="I6637">
        <v>45.171906352535913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5.434923327352422</v>
      </c>
      <c r="C6638">
        <v>3.8470284529161138</v>
      </c>
      <c r="D6638">
        <v>0.35434923327352424</v>
      </c>
      <c r="E6638">
        <v>7.1035089136134157</v>
      </c>
      <c r="F6638">
        <v>0</v>
      </c>
      <c r="G6638">
        <v>0</v>
      </c>
      <c r="H6638">
        <v>0</v>
      </c>
      <c r="I6638">
        <v>46.739809927155477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6.092007366478271</v>
      </c>
      <c r="C6639">
        <v>3.9183654492211955</v>
      </c>
      <c r="D6639">
        <v>0.36092007366478274</v>
      </c>
      <c r="E6639">
        <v>7.235232137219791</v>
      </c>
      <c r="F6639">
        <v>0</v>
      </c>
      <c r="G6639">
        <v>0</v>
      </c>
      <c r="H6639">
        <v>0</v>
      </c>
      <c r="I6639">
        <v>47.606525026584038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6.025346666856819</v>
      </c>
      <c r="C6640">
        <v>3.9111283626395217</v>
      </c>
      <c r="D6640">
        <v>0.36025346666856822</v>
      </c>
      <c r="E6640">
        <v>7.2218689116365349</v>
      </c>
      <c r="F6640">
        <v>0</v>
      </c>
      <c r="G6640">
        <v>0</v>
      </c>
      <c r="H6640">
        <v>0</v>
      </c>
      <c r="I6640">
        <v>47.518597407801444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4.654040846072412</v>
      </c>
      <c r="C6641">
        <v>3.7622511529593488</v>
      </c>
      <c r="D6641">
        <v>0.34654040846072415</v>
      </c>
      <c r="E6641">
        <v>6.9469682710667069</v>
      </c>
      <c r="F6641">
        <v>0</v>
      </c>
      <c r="G6641">
        <v>0</v>
      </c>
      <c r="H6641">
        <v>0</v>
      </c>
      <c r="I6641">
        <v>45.709800678559198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32.492329586919226</v>
      </c>
      <c r="C6642">
        <v>3.527562773810744</v>
      </c>
      <c r="D6642">
        <v>0.32492329586919227</v>
      </c>
      <c r="E6642">
        <v>6.5136179557239906</v>
      </c>
      <c r="F6642">
        <v>0</v>
      </c>
      <c r="G6642">
        <v>0</v>
      </c>
      <c r="H6642">
        <v>0</v>
      </c>
      <c r="I6642">
        <v>42.85843361232315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5.044482086712399</v>
      </c>
      <c r="C6643">
        <v>3.8046398029377295</v>
      </c>
      <c r="D6643">
        <v>0.35044482086712397</v>
      </c>
      <c r="E6643">
        <v>7.0252385923400613</v>
      </c>
      <c r="F6643">
        <v>0</v>
      </c>
      <c r="G6643">
        <v>0</v>
      </c>
      <c r="H6643">
        <v>0</v>
      </c>
      <c r="I6643">
        <v>46.224805302857312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8.967940407290001</v>
      </c>
      <c r="C6644">
        <v>2.8270180837509815</v>
      </c>
      <c r="D6644">
        <v>0.38967940407290003</v>
      </c>
      <c r="E6644">
        <v>7.5579457417475284</v>
      </c>
      <c r="F6644">
        <v>0</v>
      </c>
      <c r="G6644">
        <v>0</v>
      </c>
      <c r="H6644">
        <v>0</v>
      </c>
      <c r="I6644">
        <v>49.742583636861411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6.996688289912427</v>
      </c>
      <c r="C6645">
        <v>2.6840091044409977</v>
      </c>
      <c r="D6645">
        <v>0.36996688289912427</v>
      </c>
      <c r="E6645">
        <v>7.1756156419083945</v>
      </c>
      <c r="F6645">
        <v>0</v>
      </c>
      <c r="G6645">
        <v>0</v>
      </c>
      <c r="H6645">
        <v>0</v>
      </c>
      <c r="I6645">
        <v>47.226279919160945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4.377875090497781</v>
      </c>
      <c r="C6646">
        <v>2.4940213299953675</v>
      </c>
      <c r="D6646">
        <v>0.34377875090497784</v>
      </c>
      <c r="E6646">
        <v>6.6676891807694503</v>
      </c>
      <c r="F6646">
        <v>0</v>
      </c>
      <c r="G6646">
        <v>0</v>
      </c>
      <c r="H6646">
        <v>0</v>
      </c>
      <c r="I6646">
        <v>43.883364352167582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3.663653308839237</v>
      </c>
      <c r="C6647">
        <v>1.9192914504733669</v>
      </c>
      <c r="D6647">
        <v>0.33663653308839236</v>
      </c>
      <c r="E6647">
        <v>6.4346030127086253</v>
      </c>
      <c r="F6647">
        <v>0</v>
      </c>
      <c r="G6647">
        <v>0</v>
      </c>
      <c r="H6647">
        <v>0</v>
      </c>
      <c r="I6647">
        <v>42.354184305109627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949700044214818</v>
      </c>
      <c r="C6648">
        <v>1.7075450103928538</v>
      </c>
      <c r="D6648">
        <v>0.29949700044214816</v>
      </c>
      <c r="E6648">
        <v>5.7247033875441664</v>
      </c>
      <c r="F6648">
        <v>0</v>
      </c>
      <c r="G6648">
        <v>0</v>
      </c>
      <c r="H6648">
        <v>0</v>
      </c>
      <c r="I6648">
        <v>37.681445442593983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5.978626938193329</v>
      </c>
      <c r="C6649">
        <v>1.4811392013836899</v>
      </c>
      <c r="D6649">
        <v>0.25978626938193328</v>
      </c>
      <c r="E6649">
        <v>5.4282853161278357</v>
      </c>
      <c r="F6649">
        <v>0</v>
      </c>
      <c r="G6649">
        <v>0</v>
      </c>
      <c r="H6649">
        <v>0</v>
      </c>
      <c r="I6649">
        <v>33.147837725086788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4.464476761077233</v>
      </c>
      <c r="C6650">
        <v>1.3948118065816353</v>
      </c>
      <c r="D6650">
        <v>0.24464476761077233</v>
      </c>
      <c r="E6650">
        <v>5.4282853161278357</v>
      </c>
      <c r="F6650">
        <v>0</v>
      </c>
      <c r="G6650">
        <v>0</v>
      </c>
      <c r="H6650">
        <v>0</v>
      </c>
      <c r="I6650">
        <v>31.532218651397478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1.492998663946199</v>
      </c>
      <c r="C6651">
        <v>1.2253966675065497</v>
      </c>
      <c r="D6651">
        <v>0.214929986639462</v>
      </c>
      <c r="E6651">
        <v>5.4282853161278357</v>
      </c>
      <c r="F6651">
        <v>0</v>
      </c>
      <c r="G6651">
        <v>0</v>
      </c>
      <c r="H6651">
        <v>0</v>
      </c>
      <c r="I6651">
        <v>28.3616106342200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1.262201362856846</v>
      </c>
      <c r="C6652">
        <v>1.2122380455735937</v>
      </c>
      <c r="D6652">
        <v>0.21262201362856847</v>
      </c>
      <c r="E6652">
        <v>5.4282853161278357</v>
      </c>
      <c r="F6652">
        <v>0</v>
      </c>
      <c r="G6652">
        <v>0</v>
      </c>
      <c r="H6652">
        <v>0</v>
      </c>
      <c r="I6652">
        <v>28.115346738186844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1.541081435006483</v>
      </c>
      <c r="C6653">
        <v>1.2281380470759158</v>
      </c>
      <c r="D6653">
        <v>0.21541081435006482</v>
      </c>
      <c r="E6653">
        <v>5.4282853161278357</v>
      </c>
      <c r="F6653">
        <v>0</v>
      </c>
      <c r="G6653">
        <v>0</v>
      </c>
      <c r="H6653">
        <v>0</v>
      </c>
      <c r="I6653">
        <v>28.412915612560298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27.609127142814113</v>
      </c>
      <c r="C6654">
        <v>1.5741001487298902</v>
      </c>
      <c r="D6654">
        <v>0.27609127142814116</v>
      </c>
      <c r="E6654">
        <v>5.4282853161278357</v>
      </c>
      <c r="F6654">
        <v>0</v>
      </c>
      <c r="G6654">
        <v>0</v>
      </c>
      <c r="H6654">
        <v>0</v>
      </c>
      <c r="I6654">
        <v>34.88760387909997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1.926959984027469</v>
      </c>
      <c r="C6655">
        <v>1.8202760340589468</v>
      </c>
      <c r="D6655">
        <v>0.3192695998402747</v>
      </c>
      <c r="E6655">
        <v>6.1026446243108206</v>
      </c>
      <c r="F6655">
        <v>0</v>
      </c>
      <c r="G6655">
        <v>0</v>
      </c>
      <c r="H6655">
        <v>0</v>
      </c>
      <c r="I6655">
        <v>40.169150242237514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5.061956657157872</v>
      </c>
      <c r="C6656">
        <v>1.999013981981602</v>
      </c>
      <c r="D6656">
        <v>0.35061956657157872</v>
      </c>
      <c r="E6656">
        <v>6.7018802109148332</v>
      </c>
      <c r="F6656">
        <v>0</v>
      </c>
      <c r="G6656">
        <v>0</v>
      </c>
      <c r="H6656">
        <v>0</v>
      </c>
      <c r="I6656">
        <v>44.113470416625887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1.561530923969322</v>
      </c>
      <c r="C6657">
        <v>1.7994415493317659</v>
      </c>
      <c r="D6657">
        <v>0.31561530923969322</v>
      </c>
      <c r="E6657">
        <v>6.0327950774060559</v>
      </c>
      <c r="F6657">
        <v>0</v>
      </c>
      <c r="G6657">
        <v>0</v>
      </c>
      <c r="H6657">
        <v>0</v>
      </c>
      <c r="I6657">
        <v>39.709382859946842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3.888737043286994</v>
      </c>
      <c r="C6658">
        <v>2.4585356951257133</v>
      </c>
      <c r="D6658">
        <v>0.33888737043286993</v>
      </c>
      <c r="E6658">
        <v>6.5728194293172546</v>
      </c>
      <c r="F6658">
        <v>0</v>
      </c>
      <c r="G6658">
        <v>0</v>
      </c>
      <c r="H6658">
        <v>0</v>
      </c>
      <c r="I6658">
        <v>43.258979538162833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5.28313740403518</v>
      </c>
      <c r="C6659">
        <v>2.5596956485290132</v>
      </c>
      <c r="D6659">
        <v>0.35283137404035181</v>
      </c>
      <c r="E6659">
        <v>6.8432674478334308</v>
      </c>
      <c r="F6659">
        <v>0</v>
      </c>
      <c r="G6659">
        <v>0</v>
      </c>
      <c r="H6659">
        <v>0</v>
      </c>
      <c r="I6659">
        <v>45.038931874437978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4.994640777673467</v>
      </c>
      <c r="C6660">
        <v>2.5387660029972947</v>
      </c>
      <c r="D6660">
        <v>0.34994640777673469</v>
      </c>
      <c r="E6660">
        <v>6.7873126853818064</v>
      </c>
      <c r="F6660">
        <v>0</v>
      </c>
      <c r="G6660">
        <v>0</v>
      </c>
      <c r="H6660">
        <v>0</v>
      </c>
      <c r="I6660">
        <v>44.6706658738293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4.302248874405421</v>
      </c>
      <c r="C6661">
        <v>2.4885348537211747</v>
      </c>
      <c r="D6661">
        <v>0.34302248874405422</v>
      </c>
      <c r="E6661">
        <v>6.6530212554979142</v>
      </c>
      <c r="F6661">
        <v>0</v>
      </c>
      <c r="G6661">
        <v>0</v>
      </c>
      <c r="H6661">
        <v>0</v>
      </c>
      <c r="I6661">
        <v>43.786827472368564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3.7541052843182</v>
      </c>
      <c r="C6662">
        <v>3.6645487343629721</v>
      </c>
      <c r="D6662">
        <v>0.33754105284318203</v>
      </c>
      <c r="E6662">
        <v>6.7665614948041455</v>
      </c>
      <c r="F6662">
        <v>0</v>
      </c>
      <c r="G6662">
        <v>0</v>
      </c>
      <c r="H6662">
        <v>0</v>
      </c>
      <c r="I6662">
        <v>44.522756566328496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4.109917790164275</v>
      </c>
      <c r="C6663">
        <v>3.703177880565657</v>
      </c>
      <c r="D6663">
        <v>0.34109917790164274</v>
      </c>
      <c r="E6663">
        <v>6.837889920817747</v>
      </c>
      <c r="F6663">
        <v>0</v>
      </c>
      <c r="G6663">
        <v>0</v>
      </c>
      <c r="H6663">
        <v>0</v>
      </c>
      <c r="I6663">
        <v>44.992084769449313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4.004135693831664</v>
      </c>
      <c r="C6664">
        <v>3.6916935398026971</v>
      </c>
      <c r="D6664">
        <v>0.34004135693831666</v>
      </c>
      <c r="E6664">
        <v>6.8166841725434333</v>
      </c>
      <c r="F6664">
        <v>0</v>
      </c>
      <c r="G6664">
        <v>0</v>
      </c>
      <c r="H6664">
        <v>0</v>
      </c>
      <c r="I6664">
        <v>44.85255476311611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2.888615405233118</v>
      </c>
      <c r="C6665">
        <v>3.570585946302383</v>
      </c>
      <c r="D6665">
        <v>0.32888615405233118</v>
      </c>
      <c r="E6665">
        <v>6.5930599180142941</v>
      </c>
      <c r="F6665">
        <v>0</v>
      </c>
      <c r="G6665">
        <v>0</v>
      </c>
      <c r="H6665">
        <v>0</v>
      </c>
      <c r="I6665">
        <v>43.38114742360213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32.475103574114698</v>
      </c>
      <c r="C6666">
        <v>3.5256926142289911</v>
      </c>
      <c r="D6666">
        <v>0.324751035741147</v>
      </c>
      <c r="E6666">
        <v>6.5101647202146999</v>
      </c>
      <c r="F6666">
        <v>0</v>
      </c>
      <c r="G6666">
        <v>0</v>
      </c>
      <c r="H6666">
        <v>0</v>
      </c>
      <c r="I6666">
        <v>42.83571194429953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5.225438078762835</v>
      </c>
      <c r="C6667">
        <v>3.8242854740659729</v>
      </c>
      <c r="D6667">
        <v>0.35225438078762833</v>
      </c>
      <c r="E6667">
        <v>7.0615141753468871</v>
      </c>
      <c r="F6667">
        <v>0</v>
      </c>
      <c r="G6667">
        <v>0</v>
      </c>
      <c r="H6667">
        <v>0</v>
      </c>
      <c r="I6667">
        <v>46.463492108963322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9.841384100549945</v>
      </c>
      <c r="C6668">
        <v>2.8903840479301448</v>
      </c>
      <c r="D6668">
        <v>0.39841384100549948</v>
      </c>
      <c r="E6668">
        <v>7.7273526945690669</v>
      </c>
      <c r="F6668">
        <v>0</v>
      </c>
      <c r="G6668">
        <v>0</v>
      </c>
      <c r="H6668">
        <v>0</v>
      </c>
      <c r="I6668">
        <v>50.85753468405465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7.196831692234412</v>
      </c>
      <c r="C6669">
        <v>2.6985289638894034</v>
      </c>
      <c r="D6669">
        <v>0.37196831692234411</v>
      </c>
      <c r="E6669">
        <v>7.2144340387625263</v>
      </c>
      <c r="F6669">
        <v>0</v>
      </c>
      <c r="G6669">
        <v>0</v>
      </c>
      <c r="H6669">
        <v>0</v>
      </c>
      <c r="I6669">
        <v>47.481763011808681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5.65818301830538</v>
      </c>
      <c r="C6670">
        <v>2.5869041877202452</v>
      </c>
      <c r="D6670">
        <v>0.35658183018305378</v>
      </c>
      <c r="E6670">
        <v>6.9160086390205393</v>
      </c>
      <c r="F6670">
        <v>0</v>
      </c>
      <c r="G6670">
        <v>0</v>
      </c>
      <c r="H6670">
        <v>0</v>
      </c>
      <c r="I6670">
        <v>45.517677675229216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5.273520849823122</v>
      </c>
      <c r="C6671">
        <v>2.0110760520868123</v>
      </c>
      <c r="D6671">
        <v>0.3527352084982312</v>
      </c>
      <c r="E6671">
        <v>6.7423194222807501</v>
      </c>
      <c r="F6671">
        <v>0</v>
      </c>
      <c r="G6671">
        <v>0</v>
      </c>
      <c r="H6671">
        <v>0</v>
      </c>
      <c r="I6671">
        <v>44.379651532688918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28.724647431412667</v>
      </c>
      <c r="C6672">
        <v>1.637700154739179</v>
      </c>
      <c r="D6672">
        <v>0.2872464743141267</v>
      </c>
      <c r="E6672">
        <v>5.4905420159085603</v>
      </c>
      <c r="F6672">
        <v>0</v>
      </c>
      <c r="G6672">
        <v>0</v>
      </c>
      <c r="H6672">
        <v>0</v>
      </c>
      <c r="I6672">
        <v>36.140136076374532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26.233959890490041</v>
      </c>
      <c r="C6673">
        <v>1.495696693046026</v>
      </c>
      <c r="D6673">
        <v>0.26233959890490044</v>
      </c>
      <c r="E6673">
        <v>5.4282853161278357</v>
      </c>
      <c r="F6673">
        <v>0</v>
      </c>
      <c r="G6673">
        <v>0</v>
      </c>
      <c r="H6673">
        <v>0</v>
      </c>
      <c r="I6673">
        <v>33.420281498568805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2.089225025093704</v>
      </c>
      <c r="C6674">
        <v>1.2593897741666868</v>
      </c>
      <c r="D6674">
        <v>0.22089225025093703</v>
      </c>
      <c r="E6674">
        <v>5.4282853161278357</v>
      </c>
      <c r="F6674">
        <v>0</v>
      </c>
      <c r="G6674">
        <v>0</v>
      </c>
      <c r="H6674">
        <v>0</v>
      </c>
      <c r="I6674">
        <v>28.997792365639164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1.206339340017649</v>
      </c>
      <c r="C6675">
        <v>1.2090531416103252</v>
      </c>
      <c r="D6675">
        <v>0.21206339340017649</v>
      </c>
      <c r="E6675">
        <v>5.4282853161278357</v>
      </c>
      <c r="F6675">
        <v>0</v>
      </c>
      <c r="G6675">
        <v>0</v>
      </c>
      <c r="H6675">
        <v>0</v>
      </c>
      <c r="I6675">
        <v>28.055741191155988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19.714530962580966</v>
      </c>
      <c r="C6676">
        <v>1.1239995368131606</v>
      </c>
      <c r="D6676">
        <v>0.19714530962580967</v>
      </c>
      <c r="E6676">
        <v>5.4282853161278357</v>
      </c>
      <c r="F6676">
        <v>0</v>
      </c>
      <c r="G6676">
        <v>0</v>
      </c>
      <c r="H6676">
        <v>0</v>
      </c>
      <c r="I6676">
        <v>26.463961125147769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19.723972787754612</v>
      </c>
      <c r="C6677">
        <v>1.124537850767573</v>
      </c>
      <c r="D6677">
        <v>0.19723972787754612</v>
      </c>
      <c r="E6677">
        <v>5.4282853161278357</v>
      </c>
      <c r="F6677">
        <v>0</v>
      </c>
      <c r="G6677">
        <v>0</v>
      </c>
      <c r="H6677">
        <v>0</v>
      </c>
      <c r="I6677">
        <v>26.474035682527564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28.079988066434769</v>
      </c>
      <c r="C6678">
        <v>1.6009457004225767</v>
      </c>
      <c r="D6678">
        <v>0.28079988066434769</v>
      </c>
      <c r="E6678">
        <v>5.4282853161278357</v>
      </c>
      <c r="F6678">
        <v>0</v>
      </c>
      <c r="G6678">
        <v>0</v>
      </c>
      <c r="H6678">
        <v>0</v>
      </c>
      <c r="I6678">
        <v>35.390018963649531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893651968182425</v>
      </c>
      <c r="C6679">
        <v>1.7613632588374812</v>
      </c>
      <c r="D6679">
        <v>0.30893651968182428</v>
      </c>
      <c r="E6679">
        <v>5.9051340686140446</v>
      </c>
      <c r="F6679">
        <v>0</v>
      </c>
      <c r="G6679">
        <v>0</v>
      </c>
      <c r="H6679">
        <v>0</v>
      </c>
      <c r="I6679">
        <v>38.869085815315778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1.139139422697333</v>
      </c>
      <c r="C6680">
        <v>1.7753594216522051</v>
      </c>
      <c r="D6680">
        <v>0.31139139422697332</v>
      </c>
      <c r="E6680">
        <v>5.9520575055895826</v>
      </c>
      <c r="F6680">
        <v>0</v>
      </c>
      <c r="G6680">
        <v>0</v>
      </c>
      <c r="H6680">
        <v>0</v>
      </c>
      <c r="I6680">
        <v>39.17794774416609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0.166631429811392</v>
      </c>
      <c r="C6681">
        <v>1.7199130843477244</v>
      </c>
      <c r="D6681">
        <v>0.30166631429811391</v>
      </c>
      <c r="E6681">
        <v>5.7661685052634075</v>
      </c>
      <c r="F6681">
        <v>0</v>
      </c>
      <c r="G6681">
        <v>0</v>
      </c>
      <c r="H6681">
        <v>0</v>
      </c>
      <c r="I6681">
        <v>37.954379333720638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1.26188314995478</v>
      </c>
      <c r="C6682">
        <v>2.2679645902070513</v>
      </c>
      <c r="D6682">
        <v>0.31261883149954783</v>
      </c>
      <c r="E6682">
        <v>6.0633334521320466</v>
      </c>
      <c r="F6682">
        <v>0</v>
      </c>
      <c r="G6682">
        <v>0</v>
      </c>
      <c r="H6682">
        <v>0</v>
      </c>
      <c r="I6682">
        <v>39.905800023793432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1.922810912110279</v>
      </c>
      <c r="C6683">
        <v>2.3159131016279195</v>
      </c>
      <c r="D6683">
        <v>0.31922810912110278</v>
      </c>
      <c r="E6683">
        <v>6.1915223200418152</v>
      </c>
      <c r="F6683">
        <v>0</v>
      </c>
      <c r="G6683">
        <v>0</v>
      </c>
      <c r="H6683">
        <v>0</v>
      </c>
      <c r="I6683">
        <v>40.749474442901118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1.81895083520013</v>
      </c>
      <c r="C6684">
        <v>2.3083783355474976</v>
      </c>
      <c r="D6684">
        <v>0.31818950835200133</v>
      </c>
      <c r="E6684">
        <v>6.1713783550845678</v>
      </c>
      <c r="F6684">
        <v>0</v>
      </c>
      <c r="G6684">
        <v>0</v>
      </c>
      <c r="H6684">
        <v>0</v>
      </c>
      <c r="I6684">
        <v>40.616897034184198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1.875601786242019</v>
      </c>
      <c r="C6685">
        <v>2.3124882079549995</v>
      </c>
      <c r="D6685">
        <v>0.31875601786242019</v>
      </c>
      <c r="E6685">
        <v>6.1823659723339759</v>
      </c>
      <c r="F6685">
        <v>0</v>
      </c>
      <c r="G6685">
        <v>0</v>
      </c>
      <c r="H6685">
        <v>0</v>
      </c>
      <c r="I6685">
        <v>40.689211984393417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1.224115849260173</v>
      </c>
      <c r="C6686">
        <v>3.3898778608766316</v>
      </c>
      <c r="D6686">
        <v>0.31224115849260176</v>
      </c>
      <c r="E6686">
        <v>6.2593838063622487</v>
      </c>
      <c r="F6686">
        <v>0</v>
      </c>
      <c r="G6686">
        <v>0</v>
      </c>
      <c r="H6686">
        <v>0</v>
      </c>
      <c r="I6686">
        <v>41.185618674991659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0.884210143008776</v>
      </c>
      <c r="C6687">
        <v>3.3529756525332508</v>
      </c>
      <c r="D6687">
        <v>0.30884210143008778</v>
      </c>
      <c r="E6687">
        <v>6.1912441580317257</v>
      </c>
      <c r="F6687">
        <v>0</v>
      </c>
      <c r="G6687">
        <v>0</v>
      </c>
      <c r="H6687">
        <v>0</v>
      </c>
      <c r="I6687">
        <v>40.73727205500384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1.205232198912878</v>
      </c>
      <c r="C6688">
        <v>3.3878277381908886</v>
      </c>
      <c r="D6688">
        <v>0.3120523219891288</v>
      </c>
      <c r="E6688">
        <v>6.2555982703438868</v>
      </c>
      <c r="F6688">
        <v>0</v>
      </c>
      <c r="G6688">
        <v>0</v>
      </c>
      <c r="H6688">
        <v>0</v>
      </c>
      <c r="I6688">
        <v>41.160710529436784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29.940027625643797</v>
      </c>
      <c r="C6689">
        <v>3.2504695182460845</v>
      </c>
      <c r="D6689">
        <v>0.299400276256438</v>
      </c>
      <c r="E6689">
        <v>6.0019673571136058</v>
      </c>
      <c r="F6689">
        <v>0</v>
      </c>
      <c r="G6689">
        <v>0</v>
      </c>
      <c r="H6689">
        <v>0</v>
      </c>
      <c r="I6689">
        <v>39.49186477725992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29.297983513835604</v>
      </c>
      <c r="C6690">
        <v>3.1807653469308104</v>
      </c>
      <c r="D6690">
        <v>0.29297983513835607</v>
      </c>
      <c r="E6690">
        <v>5.8732591324892836</v>
      </c>
      <c r="F6690">
        <v>0</v>
      </c>
      <c r="G6690">
        <v>0</v>
      </c>
      <c r="H6690">
        <v>0</v>
      </c>
      <c r="I6690">
        <v>38.644987828394051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1.72453258346362</v>
      </c>
      <c r="C6691">
        <v>3.4442061120488305</v>
      </c>
      <c r="D6691">
        <v>0.31724532583463622</v>
      </c>
      <c r="E6691">
        <v>6.3597005108488514</v>
      </c>
      <c r="F6691">
        <v>0</v>
      </c>
      <c r="G6691">
        <v>0</v>
      </c>
      <c r="H6691">
        <v>0</v>
      </c>
      <c r="I6691">
        <v>41.845684532195939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4.840334890768098</v>
      </c>
      <c r="C6692">
        <v>2.5275715306143223</v>
      </c>
      <c r="D6692">
        <v>0.34840334890768099</v>
      </c>
      <c r="E6692">
        <v>6.7573846083863671</v>
      </c>
      <c r="F6692">
        <v>0</v>
      </c>
      <c r="G6692">
        <v>0</v>
      </c>
      <c r="H6692">
        <v>0</v>
      </c>
      <c r="I6692">
        <v>44.47369437867647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3.291875562289512</v>
      </c>
      <c r="C6693">
        <v>2.4152350181425746</v>
      </c>
      <c r="D6693">
        <v>0.33291875562289514</v>
      </c>
      <c r="E6693">
        <v>6.4570564035691929</v>
      </c>
      <c r="F6693">
        <v>0</v>
      </c>
      <c r="G6693">
        <v>0</v>
      </c>
      <c r="H6693">
        <v>0</v>
      </c>
      <c r="I6693">
        <v>42.497085739624168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1.866159961068377</v>
      </c>
      <c r="C6694">
        <v>2.3118032292204163</v>
      </c>
      <c r="D6694">
        <v>0.3186615996106838</v>
      </c>
      <c r="E6694">
        <v>6.180534702792408</v>
      </c>
      <c r="F6694">
        <v>0</v>
      </c>
      <c r="G6694">
        <v>0</v>
      </c>
      <c r="H6694">
        <v>0</v>
      </c>
      <c r="I6694">
        <v>40.677159492691885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29.449052716613998</v>
      </c>
      <c r="C6695">
        <v>1.6790012238123793</v>
      </c>
      <c r="D6695">
        <v>0.29449052716613999</v>
      </c>
      <c r="E6695">
        <v>5.629007689488752</v>
      </c>
      <c r="F6695">
        <v>0</v>
      </c>
      <c r="G6695">
        <v>0</v>
      </c>
      <c r="H6695">
        <v>0</v>
      </c>
      <c r="I6695">
        <v>37.051552157081268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28.278266395081417</v>
      </c>
      <c r="C6696">
        <v>1.6122502934652378</v>
      </c>
      <c r="D6696">
        <v>0.28278266395081419</v>
      </c>
      <c r="E6696">
        <v>5.4282853161278357</v>
      </c>
      <c r="F6696">
        <v>0</v>
      </c>
      <c r="G6696">
        <v>0</v>
      </c>
      <c r="H6696">
        <v>0</v>
      </c>
      <c r="I6696">
        <v>35.60158466862530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231057269213171</v>
      </c>
      <c r="C6697">
        <v>1.6095587236931759</v>
      </c>
      <c r="D6697">
        <v>0.28231057269213172</v>
      </c>
      <c r="E6697">
        <v>5.4282853161278357</v>
      </c>
      <c r="F6697">
        <v>0</v>
      </c>
      <c r="G6697">
        <v>0</v>
      </c>
      <c r="H6697">
        <v>0</v>
      </c>
      <c r="I6697">
        <v>35.551211881726317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5.728973598195942</v>
      </c>
      <c r="C6698">
        <v>1.4669055257738806</v>
      </c>
      <c r="D6698">
        <v>0.25728973598195942</v>
      </c>
      <c r="E6698">
        <v>5.4282853161278357</v>
      </c>
      <c r="F6698">
        <v>0</v>
      </c>
      <c r="G6698">
        <v>0</v>
      </c>
      <c r="H6698">
        <v>0</v>
      </c>
      <c r="I6698">
        <v>32.881454176079622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91236040109536</v>
      </c>
      <c r="C6699">
        <v>1.3621291976941561</v>
      </c>
      <c r="D6699">
        <v>0.23891236040109537</v>
      </c>
      <c r="E6699">
        <v>5.4282853161278357</v>
      </c>
      <c r="F6699">
        <v>0</v>
      </c>
      <c r="G6699">
        <v>0</v>
      </c>
      <c r="H6699">
        <v>0</v>
      </c>
      <c r="I6699">
        <v>30.920562914332621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2.572319224015157</v>
      </c>
      <c r="C6700">
        <v>1.286932790881387</v>
      </c>
      <c r="D6700">
        <v>0.22572319224015158</v>
      </c>
      <c r="E6700">
        <v>5.4282853161278357</v>
      </c>
      <c r="F6700">
        <v>0</v>
      </c>
      <c r="G6700">
        <v>0</v>
      </c>
      <c r="H6700">
        <v>0</v>
      </c>
      <c r="I6700">
        <v>29.513260523264535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899265320981666</v>
      </c>
      <c r="C6701">
        <v>1.4196007371867723</v>
      </c>
      <c r="D6701">
        <v>0.24899265320981667</v>
      </c>
      <c r="E6701">
        <v>5.4282853161278357</v>
      </c>
      <c r="F6701">
        <v>0</v>
      </c>
      <c r="G6701">
        <v>0</v>
      </c>
      <c r="H6701">
        <v>0</v>
      </c>
      <c r="I6701">
        <v>31.996144027506091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9.7980992093322</v>
      </c>
      <c r="C6702">
        <v>1.6989016767770566</v>
      </c>
      <c r="D6702">
        <v>0.29798099209332202</v>
      </c>
      <c r="E6702">
        <v>5.6957258080784001</v>
      </c>
      <c r="F6702">
        <v>0</v>
      </c>
      <c r="G6702">
        <v>0</v>
      </c>
      <c r="H6702">
        <v>0</v>
      </c>
      <c r="I6702">
        <v>37.490707686280977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35.752066550558247</v>
      </c>
      <c r="C6703">
        <v>2.0383597418175565</v>
      </c>
      <c r="D6703">
        <v>0.35752066550558248</v>
      </c>
      <c r="E6703">
        <v>6.8337905285038039</v>
      </c>
      <c r="F6703">
        <v>0</v>
      </c>
      <c r="G6703">
        <v>0</v>
      </c>
      <c r="H6703">
        <v>0</v>
      </c>
      <c r="I6703">
        <v>44.981737486385192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31.079332687823882</v>
      </c>
      <c r="C6704">
        <v>1.7719496148237466</v>
      </c>
      <c r="D6704">
        <v>0.31079332687823885</v>
      </c>
      <c r="E6704">
        <v>5.9406258112079176</v>
      </c>
      <c r="F6704">
        <v>0</v>
      </c>
      <c r="G6704">
        <v>0</v>
      </c>
      <c r="H6704">
        <v>0</v>
      </c>
      <c r="I6704">
        <v>39.10270144073378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30.410453445376017</v>
      </c>
      <c r="C6705">
        <v>1.7338142942258421</v>
      </c>
      <c r="D6705">
        <v>0.30410453445376018</v>
      </c>
      <c r="E6705">
    